conv</f>
        <v>7803389541554.358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7736133436117.438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7668877330680.5195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7601621225243.5996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7534365119806.679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7464939845392.065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7395514570977.452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7326089296562.8398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7256664022148.2266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4254114362252.194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3403291489801.7559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2552468617351.316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1701645744900.8777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850822872450.43884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3403183192180.63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6806366384361.266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0209549576541.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3612732768722.533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7015915960903.168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3612732768722.53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0209549576541.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6806366384361.265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3403183192180.6328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3411401699638.04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6822803399276.08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0234205098914.12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3645606798552.164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7057008498190.20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3645606798552.164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0234205098914.1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6822803399276.08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3411401699638.0425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4093688678198.200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4137184389317.321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4180680100436.443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4224175811555.565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4267671522674.6875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4087311004419.212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4275311054269.58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4335719226608.695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4361619202691.1528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4390007972266.737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4420784208498.83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4434214700312.613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4447645192126.3916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4461075683940.169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4474506175753.9482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4487936667567.725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4668218437033.977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4848500206500.228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5028781975966.479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5209063745432.7305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5389345514898.981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5351461817741.40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5313578120583.83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5275694423426.256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5237810726268.6826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5199927029111.1074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8542167194844.55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1884407360578.002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5226647526311.4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8568887692044.895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21911127857778.3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21825072306830.8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21739016755883.36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21652961204935.87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21566905653988.391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04066028197.461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808132056394.922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2712198084592.383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3616264112789.844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4520330140987.30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4522513811600.330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4524697482213.3555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4526881152826.379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4529064823439.4043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4531248494052.428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4524329603736.5791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4517410713420.7295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4510491823104.8789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4503572932789.0303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4496654042473.1797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3597323233978.5439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2697992425483.9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798661616989.27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899330808494.63623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2715929556564.4546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2725501598228.915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2735073639893.377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2744645681557.83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2754217723222.2993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2620280705274.797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2720502555254.846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2738561798545.920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2734624385340.53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2732198380677.616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2731187685740.0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2719534602262.70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2707881518785.341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2696228435307.977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2684575351830.6147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2672922268353.25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2138337814682.601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1603753361011.9509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069168907341.30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534584453670.65021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888345653272.7465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1776691306545.493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665036959818.2397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3553382613090.9863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400585393702.748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120468314962.198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840351236221.64893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560234157481.0993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280117078740.54968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519078082622.9367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1038156165245.8735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1557234247868.810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076312330491.7471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595390413114.6841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576374853274.512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557359293434.340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538343733594.1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519328173753.9971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500312613913.825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478849375498.8799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457386137083.93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435922898668.988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414459660254.0425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392996421839.096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2370856156082.030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2348715890324.964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2326575624567.8994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2304435358810.833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285053382687.1268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570106765374.2537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855160148061.38062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140213530748.5076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351260302280.9785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125009359349.631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851371379201.6169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568111530419.432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284479704077.28302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277934884229.168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560886132482.127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842115727078.0135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1124496722963.8186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408455463198.640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126764370558.9124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845073277919.1842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563382185279.456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281691092639.72809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275681622078.22229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551363244156.444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827044866234.6668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1102726488312.8892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1378408110391.111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102726488312.889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827044866234.6668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551363244156.44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275681622078.22229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267685406286.02979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535370812572.05957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803056218858.08936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1070741625144.1191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1338427031430.148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1070741625144.1191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803056218858.0893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535370812572.05957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267685406286.02979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257878885593.07553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515757771186.15106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773636656779.22656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1031515542372.3021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1289394427965.3774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1031515542372.3021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773636656779.22656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515757771186.15094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257878885593.07547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246810570714.6385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493621141429.277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740431712143.91553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987242282858.55408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1234052853573.1924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987242282858.55408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740431712143.91541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493621141429.27686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246810570714.63843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235392733228.5307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470785466457.061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706178199685.59192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941570932914.1228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>
      <selection activeCell="AK75" sqref="AK75"/>
    </sheetView>
  </sheetViews>
  <sheetFormatPr defaultColWidth="9.140625" defaultRowHeight="15" x14ac:dyDescent="0.25"/>
  <cols>
    <col min="1" max="2" width="24.28515625" style="12" customWidth="1"/>
    <col min="3" max="4" width="12" style="189" bestFit="1" customWidth="1"/>
    <col min="5" max="7" width="9.140625" style="189"/>
    <col min="8" max="9" width="11.85546875" style="189" bestFit="1" customWidth="1"/>
    <col min="10" max="18" width="9.140625" style="189"/>
    <col min="19" max="19" width="12" style="189" bestFit="1" customWidth="1"/>
    <col min="20" max="23" width="9.140625" style="189"/>
    <col min="24" max="24" width="12" style="189" bestFit="1" customWidth="1"/>
    <col min="25" max="28" width="9.140625" style="189"/>
    <col min="29" max="29" width="12" style="189" bestFit="1" customWidth="1"/>
    <col min="30" max="33" width="9.140625" style="189"/>
    <col min="34" max="34" width="12" style="189" bestFit="1" customWidth="1"/>
    <col min="35" max="16384" width="9.140625" style="189"/>
  </cols>
  <sheetData>
    <row r="1" spans="1:38" x14ac:dyDescent="0.25">
      <c r="A1" s="14" t="s">
        <v>621</v>
      </c>
      <c r="B1" s="14" t="s">
        <v>482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 cm="1">
        <f t="array" ref="C3">IF('Country Selector'!$A$2='Country Selector'!$C$188,SUMPRODUCT(IF('ICF Tillage'!$O$3:$O$108&gt;$A3,IF('ICF Tillage'!$O$3:$O$108&lt;=$B3,'ICF Tillage'!$P$3:$P$108)))*1000000,0)</f>
        <v>0</v>
      </c>
      <c r="D3" s="40" cm="1">
        <f t="array" ref="D3">IF('Country Selector'!$A$2='Country Selector'!$C$188,SUMPRODUCT(IF('ICF Tillage'!$O$3:$O$108&gt;$A3,IF('ICF Tillage'!$O$3:$O$108&lt;=$B3,'ICF Tillage'!$P$3:$P$108)))*1000000,0)</f>
        <v>0</v>
      </c>
      <c r="E3" s="40" cm="1">
        <f t="array" ref="E3">IF('Country Selector'!$A$2='Country Selector'!$C$188,SUMPRODUCT(IF('ICF Tillage'!$O$3:$O$108&gt;$A3,IF('ICF Tillage'!$O$3:$O$108&lt;=$B3,'ICF Tillage'!$P$3:$P$108)))*1000000,0)</f>
        <v>0</v>
      </c>
      <c r="F3" s="40" cm="1">
        <f t="array" ref="F3">IF('Country Selector'!$A$2='Country Selector'!$C$188,SUMPRODUCT(IF('ICF Tillage'!$O$3:$O$108&gt;$A3,IF('ICF Tillage'!$O$3:$O$108&lt;=$B3,'ICF Tillage'!$P$3:$P$108)))*1000000,0)</f>
        <v>0</v>
      </c>
      <c r="G3" s="40" cm="1">
        <f t="array" ref="G3">IF('Country Selector'!$A$2='Country Selector'!$C$188,SUMPRODUCT(IF('ICF Tillage'!$O$3:$O$108&gt;$A3,IF('ICF Tillage'!$O$3:$O$108&lt;=$B3,'ICF Tillage'!$P$3:$P$108)))*1000000,0)</f>
        <v>0</v>
      </c>
      <c r="H3" s="40" cm="1">
        <f t="array" ref="H3">IF('Country Selector'!$A$2='Country Selector'!$C$188,SUMPRODUCT(IF('ICF Tillage'!$O$3:$O$108&gt;$A3,IF('ICF Tillage'!$O$3:$O$108&lt;=$B3,'ICF Tillage'!$P$3:$P$108)))*1000000,0)</f>
        <v>0</v>
      </c>
      <c r="I3" s="40" cm="1">
        <f t="array" ref="I3">IF('Country Selector'!$A$2='Country Selector'!$C$188,SUMPRODUCT(IF('ICF Tillage'!$O$3:$O$108&gt;$A3,IF('ICF Tillage'!$O$3:$O$108&lt;=$B3,'ICF Tillage'!$P$3:$P$108)))*1000000,0)</f>
        <v>0</v>
      </c>
      <c r="J3" s="40" cm="1">
        <f t="array" ref="J3">IF('Country Selector'!$A$2='Country Selector'!$C$188,SUMPRODUCT(IF('ICF Tillage'!$O$3:$O$108&gt;$A3,IF('ICF Tillage'!$O$3:$O$108&lt;=$B3,'ICF Tillage'!$P$3:$P$108)))*1000000,0)</f>
        <v>0</v>
      </c>
      <c r="K3" s="40" cm="1">
        <f t="array" ref="K3">IF('Country Selector'!$A$2='Country Selector'!$C$188,SUMPRODUCT(IF('ICF Tillage'!$O$3:$O$108&gt;$A3,IF('ICF Tillage'!$O$3:$O$108&lt;=$B3,'ICF Tillage'!$P$3:$P$108)))*1000000,0)</f>
        <v>0</v>
      </c>
      <c r="L3" s="40" cm="1">
        <f t="array" ref="L3">IF('Country Selector'!$A$2='Country Selector'!$C$188,SUMPRODUCT(IF('ICF Tillage'!$O$3:$O$108&gt;$A3,IF('ICF Tillage'!$O$3:$O$108&lt;=$B3,'ICF Tillage'!$P$3:$P$108)))*1000000,0)</f>
        <v>0</v>
      </c>
      <c r="M3" s="40" cm="1">
        <f t="array" ref="M3">IF('Country Selector'!$A$2='Country Selector'!$C$188,SUMPRODUCT(IF('ICF Tillage'!$O$3:$O$108&gt;$A3,IF('ICF Tillage'!$O$3:$O$108&lt;=$B3,'ICF Tillage'!$P$3:$P$108)))*1000000,0)</f>
        <v>0</v>
      </c>
      <c r="N3" s="40" cm="1">
        <f t="array" ref="N3">IF('Country Selector'!$A$2='Country Selector'!$C$188,SUMPRODUCT(IF('ICF Tillage'!$O$3:$O$108&gt;$A3,IF('ICF Tillage'!$O$3:$O$108&lt;=$B3,'ICF Tillage'!$P$3:$P$108)))*1000000,0)</f>
        <v>0</v>
      </c>
      <c r="O3" s="40" cm="1">
        <f t="array" ref="O3">IF('Country Selector'!$A$2='Country Selector'!$C$188,SUMPRODUCT(IF('ICF Tillage'!$O$3:$O$108&gt;$A3,IF('ICF Tillage'!$O$3:$O$108&lt;=$B3,'ICF Tillage'!$P$3:$P$108)))*1000000,0)</f>
        <v>0</v>
      </c>
      <c r="P3" s="40" cm="1">
        <f t="array" ref="P3">IF('Country Selector'!$A$2='Country Selector'!$C$188,SUMPRODUCT(IF('ICF Tillage'!$O$3:$O$108&gt;$A3,IF('ICF Tillage'!$O$3:$O$108&lt;=$B3,'ICF Tillage'!$P$3:$P$108)))*1000000,0)</f>
        <v>0</v>
      </c>
      <c r="Q3" s="40" cm="1">
        <f t="array" ref="Q3">IF('Country Selector'!$A$2='Country Selector'!$C$188,SUMPRODUCT(IF('ICF Tillage'!$O$3:$O$108&gt;$A3,IF('ICF Tillage'!$O$3:$O$108&lt;=$B3,'ICF Tillage'!$P$3:$P$108)))*1000000,0)</f>
        <v>0</v>
      </c>
      <c r="R3" s="40" cm="1">
        <f t="array" ref="R3">IF('Country Selector'!$A$2='Country Selector'!$C$188,SUMPRODUCT(IF('ICF Tillage'!$O$3:$O$108&gt;$A3,IF('ICF Tillage'!$O$3:$O$108&lt;=$B3,'ICF Tillage'!$P$3:$P$108)))*1000000,0)</f>
        <v>0</v>
      </c>
      <c r="S3" s="40" cm="1">
        <f t="array" ref="S3">IF('Country Selector'!$A$2='Country Selector'!$C$188,SUMPRODUCT(IF('ICF Tillage'!$O$3:$O$108&gt;$A3,IF('ICF Tillage'!$O$3:$O$108&lt;=$B3,'ICF Tillage'!$P$3:$P$108)))*1000000,0)</f>
        <v>0</v>
      </c>
      <c r="T3" s="40" cm="1">
        <f t="array" ref="T3">IF('Country Selector'!$A$2='Country Selector'!$C$188,SUMPRODUCT(IF('ICF Tillage'!$O$3:$O$108&gt;$A3,IF('ICF Tillage'!$O$3:$O$108&lt;=$B3,'ICF Tillage'!$P$3:$P$108)))*1000000,0)</f>
        <v>0</v>
      </c>
      <c r="U3" s="40" cm="1">
        <f t="array" ref="U3">IF('Country Selector'!$A$2='Country Selector'!$C$188,SUMPRODUCT(IF('ICF Tillage'!$O$3:$O$108&gt;$A3,IF('ICF Tillage'!$O$3:$O$108&lt;=$B3,'ICF Tillage'!$P$3:$P$108)))*1000000,0)</f>
        <v>0</v>
      </c>
      <c r="V3" s="40" cm="1">
        <f t="array" ref="V3">IF('Country Selector'!$A$2='Country Selector'!$C$188,SUMPRODUCT(IF('ICF Tillage'!$O$3:$O$108&gt;$A3,IF('ICF Tillage'!$O$3:$O$108&lt;=$B3,'ICF Tillage'!$P$3:$P$108)))*1000000,0)</f>
        <v>0</v>
      </c>
      <c r="W3" s="40" cm="1">
        <f t="array" ref="W3">IF('Country Selector'!$A$2='Country Selector'!$C$188,SUMPRODUCT(IF('ICF Tillage'!$O$3:$O$108&gt;$A3,IF('ICF Tillage'!$O$3:$O$108&lt;=$B3,'ICF Tillage'!$P$3:$P$108)))*1000000,0)</f>
        <v>0</v>
      </c>
      <c r="X3" s="40" cm="1">
        <f t="array" ref="X3">IF('Country Selector'!$A$2='Country Selector'!$C$188,SUMPRODUCT(IF('ICF Tillage'!$O$3:$O$108&gt;$A3,IF('ICF Tillage'!$O$3:$O$108&lt;=$B3,'ICF Tillage'!$P$3:$P$108)))*1000000,0)</f>
        <v>0</v>
      </c>
      <c r="Y3" s="40" cm="1">
        <f t="array" ref="Y3">IF('Country Selector'!$A$2='Country Selector'!$C$188,SUMPRODUCT(IF('ICF Tillage'!$O$3:$O$108&gt;$A3,IF('ICF Tillage'!$O$3:$O$108&lt;=$B3,'ICF Tillage'!$P$3:$P$108)))*1000000,0)</f>
        <v>0</v>
      </c>
      <c r="Z3" s="40" cm="1">
        <f t="array" ref="Z3">IF('Country Selector'!$A$2='Country Selector'!$C$188,SUMPRODUCT(IF('ICF Tillage'!$O$3:$O$108&gt;$A3,IF('ICF Tillage'!$O$3:$O$108&lt;=$B3,'ICF Tillage'!$P$3:$P$108)))*1000000,0)</f>
        <v>0</v>
      </c>
      <c r="AA3" s="40" cm="1">
        <f t="array" ref="AA3">IF('Country Selector'!$A$2='Country Selector'!$C$188,SUMPRODUCT(IF('ICF Tillage'!$O$3:$O$108&gt;$A3,IF('ICF Tillage'!$O$3:$O$108&lt;=$B3,'ICF Tillage'!$P$3:$P$108)))*1000000,0)</f>
        <v>0</v>
      </c>
      <c r="AB3" s="40" cm="1">
        <f t="array" ref="AB3">IF('Country Selector'!$A$2='Country Selector'!$C$188,SUMPRODUCT(IF('ICF Tillage'!$O$3:$O$108&gt;$A3,IF('ICF Tillage'!$O$3:$O$108&lt;=$B3,'ICF Tillage'!$P$3:$P$108)))*1000000,0)</f>
        <v>0</v>
      </c>
      <c r="AC3" s="40" cm="1">
        <f t="array" ref="AC3">IF('Country Selector'!$A$2='Country Selector'!$C$188,SUMPRODUCT(IF('ICF Tillage'!$O$3:$O$108&gt;$A3,IF('ICF Tillage'!$O$3:$O$108&lt;=$B3,'ICF Tillage'!$P$3:$P$108)))*1000000,0)</f>
        <v>0</v>
      </c>
      <c r="AD3" s="40" cm="1">
        <f t="array" ref="AD3">IF('Country Selector'!$A$2='Country Selector'!$C$188,SUMPRODUCT(IF('ICF Tillage'!$O$3:$O$108&gt;$A3,IF('ICF Tillage'!$O$3:$O$108&lt;=$B3,'ICF Tillage'!$P$3:$P$108)))*1000000,0)</f>
        <v>0</v>
      </c>
      <c r="AE3" s="40" cm="1">
        <f t="array" ref="AE3">IF('Country Selector'!$A$2='Country Selector'!$C$188,SUMPRODUCT(IF('ICF Tillage'!$O$3:$O$108&gt;$A3,IF('ICF Tillage'!$O$3:$O$108&lt;=$B3,'ICF Tillage'!$P$3:$P$108)))*1000000,0)</f>
        <v>0</v>
      </c>
      <c r="AF3" s="40" cm="1">
        <f t="array" ref="AF3">IF('Country Selector'!$A$2='Country Selector'!$C$188,SUMPRODUCT(IF('ICF Tillage'!$O$3:$O$108&gt;$A3,IF('ICF Tillage'!$O$3:$O$108&lt;=$B3,'ICF Tillage'!$P$3:$P$108)))*1000000,0)</f>
        <v>0</v>
      </c>
      <c r="AG3" s="40" cm="1">
        <f t="array" ref="AG3">IF('Country Selector'!$A$2='Country Selector'!$C$188,SUMPRODUCT(IF('ICF Tillage'!$O$3:$O$108&gt;$A3,IF('ICF Tillage'!$O$3:$O$108&lt;=$B3,'ICF Tillage'!$P$3:$P$108)))*1000000,0)</f>
        <v>0</v>
      </c>
      <c r="AH3" s="40" cm="1">
        <f t="array" ref="AH3">IF('Country Selector'!$A$2='Country Selector'!$C$188,SUMPRODUCT(IF('ICF Tillage'!$O$3:$O$108&gt;$A3,IF('ICF Tillage'!$O$3:$O$108&lt;=$B3,'ICF Tillage'!$P$3:$P$108)))*1000000,0)</f>
        <v>0</v>
      </c>
      <c r="AI3" s="40" cm="1">
        <f t="array" ref="AI3">IF('Country Selector'!$A$2='Country Selector'!$C$188,SUMPRODUCT(IF('ICF Tillage'!$O$3:$O$108&gt;$A3,IF('ICF Tillage'!$O$3:$O$108&lt;=$B3,'ICF Tillage'!$P$3:$P$108)))*1000000,0)</f>
        <v>0</v>
      </c>
      <c r="AJ3" s="40" cm="1">
        <f t="array" ref="AJ3">IF('Country Selector'!$A$2='Country Selector'!$C$188,SUMPRODUCT(IF('ICF Tillage'!$O$3:$O$108&gt;$A3,IF('ICF Tillage'!$O$3:$O$108&lt;=$B3,'ICF Tillage'!$P$3:$P$108)))*1000000,0)</f>
        <v>0</v>
      </c>
      <c r="AK3" s="40" cm="1">
        <f t="array" ref="AK3">IF('Country Selector'!$A$2='Country Selector'!$C$188,SUMPRODUCT(IF('ICF Tillage'!$O$3:$O$108&gt;$A3,IF('ICF Tillage'!$O$3:$O$108&lt;=$B3,'ICF Tillage'!$P$3:$P$108)))*1000000,0)</f>
        <v>0</v>
      </c>
      <c r="AL3" s="40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0" cm="1">
        <f t="array" ref="C4">IF('Country Selector'!$A$2='Country Selector'!$C$188,SUMPRODUCT(IF('ICF Tillage'!$O$3:$O$108&gt;$A4,IF('ICF Tillage'!$O$3:$O$108&lt;=$B4,'ICF Tillage'!$P$3:$P$108)))*1000000,0)</f>
        <v>0</v>
      </c>
      <c r="D4" s="40" cm="1">
        <f t="array" ref="D4">IF('Country Selector'!$A$2='Country Selector'!$C$188,SUMPRODUCT(IF('ICF Tillage'!$O$3:$O$108&gt;$A4,IF('ICF Tillage'!$O$3:$O$108&lt;=$B4,'ICF Tillage'!$P$3:$P$108)))*1000000,0)</f>
        <v>0</v>
      </c>
      <c r="E4" s="40" cm="1">
        <f t="array" ref="E4">IF('Country Selector'!$A$2='Country Selector'!$C$188,SUMPRODUCT(IF('ICF Tillage'!$O$3:$O$108&gt;$A4,IF('ICF Tillage'!$O$3:$O$108&lt;=$B4,'ICF Tillage'!$P$3:$P$108)))*1000000,0)</f>
        <v>0</v>
      </c>
      <c r="F4" s="40" cm="1">
        <f t="array" ref="F4">IF('Country Selector'!$A$2='Country Selector'!$C$188,SUMPRODUCT(IF('ICF Tillage'!$O$3:$O$108&gt;$A4,IF('ICF Tillage'!$O$3:$O$108&lt;=$B4,'ICF Tillage'!$P$3:$P$108)))*1000000,0)</f>
        <v>0</v>
      </c>
      <c r="G4" s="40" cm="1">
        <f t="array" ref="G4">IF('Country Selector'!$A$2='Country Selector'!$C$188,SUMPRODUCT(IF('ICF Tillage'!$O$3:$O$108&gt;$A4,IF('ICF Tillage'!$O$3:$O$108&lt;=$B4,'ICF Tillage'!$P$3:$P$108)))*1000000,0)</f>
        <v>0</v>
      </c>
      <c r="H4" s="40" cm="1">
        <f t="array" ref="H4">IF('Country Selector'!$A$2='Country Selector'!$C$188,SUMPRODUCT(IF('ICF Tillage'!$O$3:$O$108&gt;$A4,IF('ICF Tillage'!$O$3:$O$108&lt;=$B4,'ICF Tillage'!$P$3:$P$108)))*1000000,0)</f>
        <v>0</v>
      </c>
      <c r="I4" s="40" cm="1">
        <f t="array" ref="I4">IF('Country Selector'!$A$2='Country Selector'!$C$188,SUMPRODUCT(IF('ICF Tillage'!$O$3:$O$108&gt;$A4,IF('ICF Tillage'!$O$3:$O$108&lt;=$B4,'ICF Tillage'!$P$3:$P$108)))*1000000,0)</f>
        <v>0</v>
      </c>
      <c r="J4" s="40" cm="1">
        <f t="array" ref="J4">IF('Country Selector'!$A$2='Country Selector'!$C$188,SUMPRODUCT(IF('ICF Tillage'!$O$3:$O$108&gt;$A4,IF('ICF Tillage'!$O$3:$O$108&lt;=$B4,'ICF Tillage'!$P$3:$P$108)))*1000000,0)</f>
        <v>0</v>
      </c>
      <c r="K4" s="40" cm="1">
        <f t="array" ref="K4">IF('Country Selector'!$A$2='Country Selector'!$C$188,SUMPRODUCT(IF('ICF Tillage'!$O$3:$O$108&gt;$A4,IF('ICF Tillage'!$O$3:$O$108&lt;=$B4,'ICF Tillage'!$P$3:$P$108)))*1000000,0)</f>
        <v>0</v>
      </c>
      <c r="L4" s="40" cm="1">
        <f t="array" ref="L4">IF('Country Selector'!$A$2='Country Selector'!$C$188,SUMPRODUCT(IF('ICF Tillage'!$O$3:$O$108&gt;$A4,IF('ICF Tillage'!$O$3:$O$108&lt;=$B4,'ICF Tillage'!$P$3:$P$108)))*1000000,0)</f>
        <v>0</v>
      </c>
      <c r="M4" s="40" cm="1">
        <f t="array" ref="M4">IF('Country Selector'!$A$2='Country Selector'!$C$188,SUMPRODUCT(IF('ICF Tillage'!$O$3:$O$108&gt;$A4,IF('ICF Tillage'!$O$3:$O$108&lt;=$B4,'ICF Tillage'!$P$3:$P$108)))*1000000,0)</f>
        <v>0</v>
      </c>
      <c r="N4" s="40" cm="1">
        <f t="array" ref="N4">IF('Country Selector'!$A$2='Country Selector'!$C$188,SUMPRODUCT(IF('ICF Tillage'!$O$3:$O$108&gt;$A4,IF('ICF Tillage'!$O$3:$O$108&lt;=$B4,'ICF Tillage'!$P$3:$P$108)))*1000000,0)</f>
        <v>0</v>
      </c>
      <c r="O4" s="40" cm="1">
        <f t="array" ref="O4">IF('Country Selector'!$A$2='Country Selector'!$C$188,SUMPRODUCT(IF('ICF Tillage'!$O$3:$O$108&gt;$A4,IF('ICF Tillage'!$O$3:$O$108&lt;=$B4,'ICF Tillage'!$P$3:$P$108)))*1000000,0)</f>
        <v>0</v>
      </c>
      <c r="P4" s="40" cm="1">
        <f t="array" ref="P4">IF('Country Selector'!$A$2='Country Selector'!$C$188,SUMPRODUCT(IF('ICF Tillage'!$O$3:$O$108&gt;$A4,IF('ICF Tillage'!$O$3:$O$108&lt;=$B4,'ICF Tillage'!$P$3:$P$108)))*1000000,0)</f>
        <v>0</v>
      </c>
      <c r="Q4" s="40" cm="1">
        <f t="array" ref="Q4">IF('Country Selector'!$A$2='Country Selector'!$C$188,SUMPRODUCT(IF('ICF Tillage'!$O$3:$O$108&gt;$A4,IF('ICF Tillage'!$O$3:$O$108&lt;=$B4,'ICF Tillage'!$P$3:$P$108)))*1000000,0)</f>
        <v>0</v>
      </c>
      <c r="R4" s="40" cm="1">
        <f t="array" ref="R4">IF('Country Selector'!$A$2='Country Selector'!$C$188,SUMPRODUCT(IF('ICF Tillage'!$O$3:$O$108&gt;$A4,IF('ICF Tillage'!$O$3:$O$108&lt;=$B4,'ICF Tillage'!$P$3:$P$108)))*1000000,0)</f>
        <v>0</v>
      </c>
      <c r="S4" s="40" cm="1">
        <f t="array" ref="S4">IF('Country Selector'!$A$2='Country Selector'!$C$188,SUMPRODUCT(IF('ICF Tillage'!$O$3:$O$108&gt;$A4,IF('ICF Tillage'!$O$3:$O$108&lt;=$B4,'ICF Tillage'!$P$3:$P$108)))*1000000,0)</f>
        <v>0</v>
      </c>
      <c r="T4" s="40" cm="1">
        <f t="array" ref="T4">IF('Country Selector'!$A$2='Country Selector'!$C$188,SUMPRODUCT(IF('ICF Tillage'!$O$3:$O$108&gt;$A4,IF('ICF Tillage'!$O$3:$O$108&lt;=$B4,'ICF Tillage'!$P$3:$P$108)))*1000000,0)</f>
        <v>0</v>
      </c>
      <c r="U4" s="40" cm="1">
        <f t="array" ref="U4">IF('Country Selector'!$A$2='Country Selector'!$C$188,SUMPRODUCT(IF('ICF Tillage'!$O$3:$O$108&gt;$A4,IF('ICF Tillage'!$O$3:$O$108&lt;=$B4,'ICF Tillage'!$P$3:$P$108)))*1000000,0)</f>
        <v>0</v>
      </c>
      <c r="V4" s="40" cm="1">
        <f t="array" ref="V4">IF('Country Selector'!$A$2='Country Selector'!$C$188,SUMPRODUCT(IF('ICF Tillage'!$O$3:$O$108&gt;$A4,IF('ICF Tillage'!$O$3:$O$108&lt;=$B4,'ICF Tillage'!$P$3:$P$108)))*1000000,0)</f>
        <v>0</v>
      </c>
      <c r="W4" s="40" cm="1">
        <f t="array" ref="W4">IF('Country Selector'!$A$2='Country Selector'!$C$188,SUMPRODUCT(IF('ICF Tillage'!$O$3:$O$108&gt;$A4,IF('ICF Tillage'!$O$3:$O$108&lt;=$B4,'ICF Tillage'!$P$3:$P$108)))*1000000,0)</f>
        <v>0</v>
      </c>
      <c r="X4" s="40" cm="1">
        <f t="array" ref="X4">IF('Country Selector'!$A$2='Country Selector'!$C$188,SUMPRODUCT(IF('ICF Tillage'!$O$3:$O$108&gt;$A4,IF('ICF Tillage'!$O$3:$O$108&lt;=$B4,'ICF Tillage'!$P$3:$P$108)))*1000000,0)</f>
        <v>0</v>
      </c>
      <c r="Y4" s="40" cm="1">
        <f t="array" ref="Y4">IF('Country Selector'!$A$2='Country Selector'!$C$188,SUMPRODUCT(IF('ICF Tillage'!$O$3:$O$108&gt;$A4,IF('ICF Tillage'!$O$3:$O$108&lt;=$B4,'ICF Tillage'!$P$3:$P$108)))*1000000,0)</f>
        <v>0</v>
      </c>
      <c r="Z4" s="40" cm="1">
        <f t="array" ref="Z4">IF('Country Selector'!$A$2='Country Selector'!$C$188,SUMPRODUCT(IF('ICF Tillage'!$O$3:$O$108&gt;$A4,IF('ICF Tillage'!$O$3:$O$108&lt;=$B4,'ICF Tillage'!$P$3:$P$108)))*1000000,0)</f>
        <v>0</v>
      </c>
      <c r="AA4" s="40" cm="1">
        <f t="array" ref="AA4">IF('Country Selector'!$A$2='Country Selector'!$C$188,SUMPRODUCT(IF('ICF Tillage'!$O$3:$O$108&gt;$A4,IF('ICF Tillage'!$O$3:$O$108&lt;=$B4,'ICF Tillage'!$P$3:$P$108)))*1000000,0)</f>
        <v>0</v>
      </c>
      <c r="AB4" s="40" cm="1">
        <f t="array" ref="AB4">IF('Country Selector'!$A$2='Country Selector'!$C$188,SUMPRODUCT(IF('ICF Tillage'!$O$3:$O$108&gt;$A4,IF('ICF Tillage'!$O$3:$O$108&lt;=$B4,'ICF Tillage'!$P$3:$P$108)))*1000000,0)</f>
        <v>0</v>
      </c>
      <c r="AC4" s="40" cm="1">
        <f t="array" ref="AC4">IF('Country Selector'!$A$2='Country Selector'!$C$188,SUMPRODUCT(IF('ICF Tillage'!$O$3:$O$108&gt;$A4,IF('ICF Tillage'!$O$3:$O$108&lt;=$B4,'ICF Tillage'!$P$3:$P$108)))*1000000,0)</f>
        <v>0</v>
      </c>
      <c r="AD4" s="40" cm="1">
        <f t="array" ref="AD4">IF('Country Selector'!$A$2='Country Selector'!$C$188,SUMPRODUCT(IF('ICF Tillage'!$O$3:$O$108&gt;$A4,IF('ICF Tillage'!$O$3:$O$108&lt;=$B4,'ICF Tillage'!$P$3:$P$108)))*1000000,0)</f>
        <v>0</v>
      </c>
      <c r="AE4" s="40" cm="1">
        <f t="array" ref="AE4">IF('Country Selector'!$A$2='Country Selector'!$C$188,SUMPRODUCT(IF('ICF Tillage'!$O$3:$O$108&gt;$A4,IF('ICF Tillage'!$O$3:$O$108&lt;=$B4,'ICF Tillage'!$P$3:$P$108)))*1000000,0)</f>
        <v>0</v>
      </c>
      <c r="AF4" s="40" cm="1">
        <f t="array" ref="AF4">IF('Country Selector'!$A$2='Country Selector'!$C$188,SUMPRODUCT(IF('ICF Tillage'!$O$3:$O$108&gt;$A4,IF('ICF Tillage'!$O$3:$O$108&lt;=$B4,'ICF Tillage'!$P$3:$P$108)))*1000000,0)</f>
        <v>0</v>
      </c>
      <c r="AG4" s="40" cm="1">
        <f t="array" ref="AG4">IF('Country Selector'!$A$2='Country Selector'!$C$188,SUMPRODUCT(IF('ICF Tillage'!$O$3:$O$108&gt;$A4,IF('ICF Tillage'!$O$3:$O$108&lt;=$B4,'ICF Tillage'!$P$3:$P$108)))*1000000,0)</f>
        <v>0</v>
      </c>
      <c r="AH4" s="40" cm="1">
        <f t="array" ref="AH4">IF('Country Selector'!$A$2='Country Selector'!$C$188,SUMPRODUCT(IF('ICF Tillage'!$O$3:$O$108&gt;$A4,IF('ICF Tillage'!$O$3:$O$108&lt;=$B4,'ICF Tillage'!$P$3:$P$108)))*1000000,0)</f>
        <v>0</v>
      </c>
      <c r="AI4" s="40" cm="1">
        <f t="array" ref="AI4">IF('Country Selector'!$A$2='Country Selector'!$C$188,SUMPRODUCT(IF('ICF Tillage'!$O$3:$O$108&gt;$A4,IF('ICF Tillage'!$O$3:$O$108&lt;=$B4,'ICF Tillage'!$P$3:$P$108)))*1000000,0)</f>
        <v>0</v>
      </c>
      <c r="AJ4" s="40" cm="1">
        <f t="array" ref="AJ4">IF('Country Selector'!$A$2='Country Selector'!$C$188,SUMPRODUCT(IF('ICF Tillage'!$O$3:$O$108&gt;$A4,IF('ICF Tillage'!$O$3:$O$108&lt;=$B4,'ICF Tillage'!$P$3:$P$108)))*1000000,0)</f>
        <v>0</v>
      </c>
      <c r="AK4" s="40" cm="1">
        <f t="array" ref="AK4">IF('Country Selector'!$A$2='Country Selector'!$C$188,SUMPRODUCT(IF('ICF Tillage'!$O$3:$O$108&gt;$A4,IF('ICF Tillage'!$O$3:$O$108&lt;=$B4,'ICF Tillage'!$P$3:$P$108)))*1000000,0)</f>
        <v>0</v>
      </c>
      <c r="AL4" s="40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 cm="1">
        <f t="array" ref="C5">IF('Country Selector'!$A$2='Country Selector'!$C$188,SUMPRODUCT(IF('ICF Tillage'!$O$3:$O$108&gt;$A5,IF('ICF Tillage'!$O$3:$O$108&lt;=$B5,'ICF Tillage'!$P$3:$P$108)))*1000000,0)</f>
        <v>0</v>
      </c>
      <c r="D5" s="40" cm="1">
        <f t="array" ref="D5">IF('Country Selector'!$A$2='Country Selector'!$C$188,SUMPRODUCT(IF('ICF Tillage'!$O$3:$O$108&gt;$A5,IF('ICF Tillage'!$O$3:$O$108&lt;=$B5,'ICF Tillage'!$P$3:$P$108)))*1000000,0)</f>
        <v>0</v>
      </c>
      <c r="E5" s="40" cm="1">
        <f t="array" ref="E5">IF('Country Selector'!$A$2='Country Selector'!$C$188,SUMPRODUCT(IF('ICF Tillage'!$O$3:$O$108&gt;$A5,IF('ICF Tillage'!$O$3:$O$108&lt;=$B5,'ICF Tillage'!$P$3:$P$108)))*1000000,0)</f>
        <v>0</v>
      </c>
      <c r="F5" s="40" cm="1">
        <f t="array" ref="F5">IF('Country Selector'!$A$2='Country Selector'!$C$188,SUMPRODUCT(IF('ICF Tillage'!$O$3:$O$108&gt;$A5,IF('ICF Tillage'!$O$3:$O$108&lt;=$B5,'ICF Tillage'!$P$3:$P$108)))*1000000,0)</f>
        <v>0</v>
      </c>
      <c r="G5" s="40" cm="1">
        <f t="array" ref="G5">IF('Country Selector'!$A$2='Country Selector'!$C$188,SUMPRODUCT(IF('ICF Tillage'!$O$3:$O$108&gt;$A5,IF('ICF Tillage'!$O$3:$O$108&lt;=$B5,'ICF Tillage'!$P$3:$P$108)))*1000000,0)</f>
        <v>0</v>
      </c>
      <c r="H5" s="40" cm="1">
        <f t="array" ref="H5">IF('Country Selector'!$A$2='Country Selector'!$C$188,SUMPRODUCT(IF('ICF Tillage'!$O$3:$O$108&gt;$A5,IF('ICF Tillage'!$O$3:$O$108&lt;=$B5,'ICF Tillage'!$P$3:$P$108)))*1000000,0)</f>
        <v>0</v>
      </c>
      <c r="I5" s="40" cm="1">
        <f t="array" ref="I5">IF('Country Selector'!$A$2='Country Selector'!$C$188,SUMPRODUCT(IF('ICF Tillage'!$O$3:$O$108&gt;$A5,IF('ICF Tillage'!$O$3:$O$108&lt;=$B5,'ICF Tillage'!$P$3:$P$108)))*1000000,0)</f>
        <v>0</v>
      </c>
      <c r="J5" s="40" cm="1">
        <f t="array" ref="J5">IF('Country Selector'!$A$2='Country Selector'!$C$188,SUMPRODUCT(IF('ICF Tillage'!$O$3:$O$108&gt;$A5,IF('ICF Tillage'!$O$3:$O$108&lt;=$B5,'ICF Tillage'!$P$3:$P$108)))*1000000,0)</f>
        <v>0</v>
      </c>
      <c r="K5" s="40" cm="1">
        <f t="array" ref="K5">IF('Country Selector'!$A$2='Country Selector'!$C$188,SUMPRODUCT(IF('ICF Tillage'!$O$3:$O$108&gt;$A5,IF('ICF Tillage'!$O$3:$O$108&lt;=$B5,'ICF Tillage'!$P$3:$P$108)))*1000000,0)</f>
        <v>0</v>
      </c>
      <c r="L5" s="40" cm="1">
        <f t="array" ref="L5">IF('Country Selector'!$A$2='Country Selector'!$C$188,SUMPRODUCT(IF('ICF Tillage'!$O$3:$O$108&gt;$A5,IF('ICF Tillage'!$O$3:$O$108&lt;=$B5,'ICF Tillage'!$P$3:$P$108)))*1000000,0)</f>
        <v>0</v>
      </c>
      <c r="M5" s="40" cm="1">
        <f t="array" ref="M5">IF('Country Selector'!$A$2='Country Selector'!$C$188,SUMPRODUCT(IF('ICF Tillage'!$O$3:$O$108&gt;$A5,IF('ICF Tillage'!$O$3:$O$108&lt;=$B5,'ICF Tillage'!$P$3:$P$108)))*1000000,0)</f>
        <v>0</v>
      </c>
      <c r="N5" s="40" cm="1">
        <f t="array" ref="N5">IF('Country Selector'!$A$2='Country Selector'!$C$188,SUMPRODUCT(IF('ICF Tillage'!$O$3:$O$108&gt;$A5,IF('ICF Tillage'!$O$3:$O$108&lt;=$B5,'ICF Tillage'!$P$3:$P$108)))*1000000,0)</f>
        <v>0</v>
      </c>
      <c r="O5" s="40" cm="1">
        <f t="array" ref="O5">IF('Country Selector'!$A$2='Country Selector'!$C$188,SUMPRODUCT(IF('ICF Tillage'!$O$3:$O$108&gt;$A5,IF('ICF Tillage'!$O$3:$O$108&lt;=$B5,'ICF Tillage'!$P$3:$P$108)))*1000000,0)</f>
        <v>0</v>
      </c>
      <c r="P5" s="40" cm="1">
        <f t="array" ref="P5">IF('Country Selector'!$A$2='Country Selector'!$C$188,SUMPRODUCT(IF('ICF Tillage'!$O$3:$O$108&gt;$A5,IF('ICF Tillage'!$O$3:$O$108&lt;=$B5,'ICF Tillage'!$P$3:$P$108)))*1000000,0)</f>
        <v>0</v>
      </c>
      <c r="Q5" s="40" cm="1">
        <f t="array" ref="Q5">IF('Country Selector'!$A$2='Country Selector'!$C$188,SUMPRODUCT(IF('ICF Tillage'!$O$3:$O$108&gt;$A5,IF('ICF Tillage'!$O$3:$O$108&lt;=$B5,'ICF Tillage'!$P$3:$P$108)))*1000000,0)</f>
        <v>0</v>
      </c>
      <c r="R5" s="40" cm="1">
        <f t="array" ref="R5">IF('Country Selector'!$A$2='Country Selector'!$C$188,SUMPRODUCT(IF('ICF Tillage'!$O$3:$O$108&gt;$A5,IF('ICF Tillage'!$O$3:$O$108&lt;=$B5,'ICF Tillage'!$P$3:$P$108)))*1000000,0)</f>
        <v>0</v>
      </c>
      <c r="S5" s="40" cm="1">
        <f t="array" ref="S5">IF('Country Selector'!$A$2='Country Selector'!$C$188,SUMPRODUCT(IF('ICF Tillage'!$O$3:$O$108&gt;$A5,IF('ICF Tillage'!$O$3:$O$108&lt;=$B5,'ICF Tillage'!$P$3:$P$108)))*1000000,0)</f>
        <v>0</v>
      </c>
      <c r="T5" s="40" cm="1">
        <f t="array" ref="T5">IF('Country Selector'!$A$2='Country Selector'!$C$188,SUMPRODUCT(IF('ICF Tillage'!$O$3:$O$108&gt;$A5,IF('ICF Tillage'!$O$3:$O$108&lt;=$B5,'ICF Tillage'!$P$3:$P$108)))*1000000,0)</f>
        <v>0</v>
      </c>
      <c r="U5" s="40" cm="1">
        <f t="array" ref="U5">IF('Country Selector'!$A$2='Country Selector'!$C$188,SUMPRODUCT(IF('ICF Tillage'!$O$3:$O$108&gt;$A5,IF('ICF Tillage'!$O$3:$O$108&lt;=$B5,'ICF Tillage'!$P$3:$P$108)))*1000000,0)</f>
        <v>0</v>
      </c>
      <c r="V5" s="40" cm="1">
        <f t="array" ref="V5">IF('Country Selector'!$A$2='Country Selector'!$C$188,SUMPRODUCT(IF('ICF Tillage'!$O$3:$O$108&gt;$A5,IF('ICF Tillage'!$O$3:$O$108&lt;=$B5,'ICF Tillage'!$P$3:$P$108)))*1000000,0)</f>
        <v>0</v>
      </c>
      <c r="W5" s="40" cm="1">
        <f t="array" ref="W5">IF('Country Selector'!$A$2='Country Selector'!$C$188,SUMPRODUCT(IF('ICF Tillage'!$O$3:$O$108&gt;$A5,IF('ICF Tillage'!$O$3:$O$108&lt;=$B5,'ICF Tillage'!$P$3:$P$108)))*1000000,0)</f>
        <v>0</v>
      </c>
      <c r="X5" s="40" cm="1">
        <f t="array" ref="X5">IF('Country Selector'!$A$2='Country Selector'!$C$188,SUMPRODUCT(IF('ICF Tillage'!$O$3:$O$108&gt;$A5,IF('ICF Tillage'!$O$3:$O$108&lt;=$B5,'ICF Tillage'!$P$3:$P$108)))*1000000,0)</f>
        <v>0</v>
      </c>
      <c r="Y5" s="40" cm="1">
        <f t="array" ref="Y5">IF('Country Selector'!$A$2='Country Selector'!$C$188,SUMPRODUCT(IF('ICF Tillage'!$O$3:$O$108&gt;$A5,IF('ICF Tillage'!$O$3:$O$108&lt;=$B5,'ICF Tillage'!$P$3:$P$108)))*1000000,0)</f>
        <v>0</v>
      </c>
      <c r="Z5" s="40" cm="1">
        <f t="array" ref="Z5">IF('Country Selector'!$A$2='Country Selector'!$C$188,SUMPRODUCT(IF('ICF Tillage'!$O$3:$O$108&gt;$A5,IF('ICF Tillage'!$O$3:$O$108&lt;=$B5,'ICF Tillage'!$P$3:$P$108)))*1000000,0)</f>
        <v>0</v>
      </c>
      <c r="AA5" s="40" cm="1">
        <f t="array" ref="AA5">IF('Country Selector'!$A$2='Country Selector'!$C$188,SUMPRODUCT(IF('ICF Tillage'!$O$3:$O$108&gt;$A5,IF('ICF Tillage'!$O$3:$O$108&lt;=$B5,'ICF Tillage'!$P$3:$P$108)))*1000000,0)</f>
        <v>0</v>
      </c>
      <c r="AB5" s="40" cm="1">
        <f t="array" ref="AB5">IF('Country Selector'!$A$2='Country Selector'!$C$188,SUMPRODUCT(IF('ICF Tillage'!$O$3:$O$108&gt;$A5,IF('ICF Tillage'!$O$3:$O$108&lt;=$B5,'ICF Tillage'!$P$3:$P$108)))*1000000,0)</f>
        <v>0</v>
      </c>
      <c r="AC5" s="40" cm="1">
        <f t="array" ref="AC5">IF('Country Selector'!$A$2='Country Selector'!$C$188,SUMPRODUCT(IF('ICF Tillage'!$O$3:$O$108&gt;$A5,IF('ICF Tillage'!$O$3:$O$108&lt;=$B5,'ICF Tillage'!$P$3:$P$108)))*1000000,0)</f>
        <v>0</v>
      </c>
      <c r="AD5" s="40" cm="1">
        <f t="array" ref="AD5">IF('Country Selector'!$A$2='Country Selector'!$C$188,SUMPRODUCT(IF('ICF Tillage'!$O$3:$O$108&gt;$A5,IF('ICF Tillage'!$O$3:$O$108&lt;=$B5,'ICF Tillage'!$P$3:$P$108)))*1000000,0)</f>
        <v>0</v>
      </c>
      <c r="AE5" s="40" cm="1">
        <f t="array" ref="AE5">IF('Country Selector'!$A$2='Country Selector'!$C$188,SUMPRODUCT(IF('ICF Tillage'!$O$3:$O$108&gt;$A5,IF('ICF Tillage'!$O$3:$O$108&lt;=$B5,'ICF Tillage'!$P$3:$P$108)))*1000000,0)</f>
        <v>0</v>
      </c>
      <c r="AF5" s="40" cm="1">
        <f t="array" ref="AF5">IF('Country Selector'!$A$2='Country Selector'!$C$188,SUMPRODUCT(IF('ICF Tillage'!$O$3:$O$108&gt;$A5,IF('ICF Tillage'!$O$3:$O$108&lt;=$B5,'ICF Tillage'!$P$3:$P$108)))*1000000,0)</f>
        <v>0</v>
      </c>
      <c r="AG5" s="40" cm="1">
        <f t="array" ref="AG5">IF('Country Selector'!$A$2='Country Selector'!$C$188,SUMPRODUCT(IF('ICF Tillage'!$O$3:$O$108&gt;$A5,IF('ICF Tillage'!$O$3:$O$108&lt;=$B5,'ICF Tillage'!$P$3:$P$108)))*1000000,0)</f>
        <v>0</v>
      </c>
      <c r="AH5" s="40" cm="1">
        <f t="array" ref="AH5">IF('Country Selector'!$A$2='Country Selector'!$C$188,SUMPRODUCT(IF('ICF Tillage'!$O$3:$O$108&gt;$A5,IF('ICF Tillage'!$O$3:$O$108&lt;=$B5,'ICF Tillage'!$P$3:$P$108)))*1000000,0)</f>
        <v>0</v>
      </c>
      <c r="AI5" s="40" cm="1">
        <f t="array" ref="AI5">IF('Country Selector'!$A$2='Country Selector'!$C$188,SUMPRODUCT(IF('ICF Tillage'!$O$3:$O$108&gt;$A5,IF('ICF Tillage'!$O$3:$O$108&lt;=$B5,'ICF Tillage'!$P$3:$P$108)))*1000000,0)</f>
        <v>0</v>
      </c>
      <c r="AJ5" s="40" cm="1">
        <f t="array" ref="AJ5">IF('Country Selector'!$A$2='Country Selector'!$C$188,SUMPRODUCT(IF('ICF Tillage'!$O$3:$O$108&gt;$A5,IF('ICF Tillage'!$O$3:$O$108&lt;=$B5,'ICF Tillage'!$P$3:$P$108)))*1000000,0)</f>
        <v>0</v>
      </c>
      <c r="AK5" s="40" cm="1">
        <f t="array" ref="AK5">IF('Country Selector'!$A$2='Country Selector'!$C$188,SUMPRODUCT(IF('ICF Tillage'!$O$3:$O$108&gt;$A5,IF('ICF Tillage'!$O$3:$O$108&lt;=$B5,'ICF Tillage'!$P$3:$P$108)))*1000000,0)</f>
        <v>0</v>
      </c>
      <c r="AL5" s="40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 cm="1">
        <f t="array" ref="C6">IF('Country Selector'!$A$2='Country Selector'!$C$188,SUMPRODUCT(IF('ICF Tillage'!$O$3:$O$108&gt;$A6,IF('ICF Tillage'!$O$3:$O$108&lt;=$B6,'ICF Tillage'!$P$3:$P$108)))*1000000,0)</f>
        <v>0</v>
      </c>
      <c r="D6" s="40" cm="1">
        <f t="array" ref="D6">IF('Country Selector'!$A$2='Country Selector'!$C$188,SUMPRODUCT(IF('ICF Tillage'!$O$3:$O$108&gt;$A6,IF('ICF Tillage'!$O$3:$O$108&lt;=$B6,'ICF Tillage'!$P$3:$P$108)))*1000000,0)</f>
        <v>0</v>
      </c>
      <c r="E6" s="40" cm="1">
        <f t="array" ref="E6">IF('Country Selector'!$A$2='Country Selector'!$C$188,SUMPRODUCT(IF('ICF Tillage'!$O$3:$O$108&gt;$A6,IF('ICF Tillage'!$O$3:$O$108&lt;=$B6,'ICF Tillage'!$P$3:$P$108)))*1000000,0)</f>
        <v>0</v>
      </c>
      <c r="F6" s="40" cm="1">
        <f t="array" ref="F6">IF('Country Selector'!$A$2='Country Selector'!$C$188,SUMPRODUCT(IF('ICF Tillage'!$O$3:$O$108&gt;$A6,IF('ICF Tillage'!$O$3:$O$108&lt;=$B6,'ICF Tillage'!$P$3:$P$108)))*1000000,0)</f>
        <v>0</v>
      </c>
      <c r="G6" s="40" cm="1">
        <f t="array" ref="G6">IF('Country Selector'!$A$2='Country Selector'!$C$188,SUMPRODUCT(IF('ICF Tillage'!$O$3:$O$108&gt;$A6,IF('ICF Tillage'!$O$3:$O$108&lt;=$B6,'ICF Tillage'!$P$3:$P$108)))*1000000,0)</f>
        <v>0</v>
      </c>
      <c r="H6" s="40" cm="1">
        <f t="array" ref="H6">IF('Country Selector'!$A$2='Country Selector'!$C$188,SUMPRODUCT(IF('ICF Tillage'!$O$3:$O$108&gt;$A6,IF('ICF Tillage'!$O$3:$O$108&lt;=$B6,'ICF Tillage'!$P$3:$P$108)))*1000000,0)</f>
        <v>0</v>
      </c>
      <c r="I6" s="40" cm="1">
        <f t="array" ref="I6">IF('Country Selector'!$A$2='Country Selector'!$C$188,SUMPRODUCT(IF('ICF Tillage'!$O$3:$O$108&gt;$A6,IF('ICF Tillage'!$O$3:$O$108&lt;=$B6,'ICF Tillage'!$P$3:$P$108)))*1000000,0)</f>
        <v>0</v>
      </c>
      <c r="J6" s="40" cm="1">
        <f t="array" ref="J6">IF('Country Selector'!$A$2='Country Selector'!$C$188,SUMPRODUCT(IF('ICF Tillage'!$O$3:$O$108&gt;$A6,IF('ICF Tillage'!$O$3:$O$108&lt;=$B6,'ICF Tillage'!$P$3:$P$108)))*1000000,0)</f>
        <v>0</v>
      </c>
      <c r="K6" s="40" cm="1">
        <f t="array" ref="K6">IF('Country Selector'!$A$2='Country Selector'!$C$188,SUMPRODUCT(IF('ICF Tillage'!$O$3:$O$108&gt;$A6,IF('ICF Tillage'!$O$3:$O$108&lt;=$B6,'ICF Tillage'!$P$3:$P$108)))*1000000,0)</f>
        <v>0</v>
      </c>
      <c r="L6" s="40" cm="1">
        <f t="array" ref="L6">IF('Country Selector'!$A$2='Country Selector'!$C$188,SUMPRODUCT(IF('ICF Tillage'!$O$3:$O$108&gt;$A6,IF('ICF Tillage'!$O$3:$O$108&lt;=$B6,'ICF Tillage'!$P$3:$P$108)))*1000000,0)</f>
        <v>0</v>
      </c>
      <c r="M6" s="40" cm="1">
        <f t="array" ref="M6">IF('Country Selector'!$A$2='Country Selector'!$C$188,SUMPRODUCT(IF('ICF Tillage'!$O$3:$O$108&gt;$A6,IF('ICF Tillage'!$O$3:$O$108&lt;=$B6,'ICF Tillage'!$P$3:$P$108)))*1000000,0)</f>
        <v>0</v>
      </c>
      <c r="N6" s="40" cm="1">
        <f t="array" ref="N6">IF('Country Selector'!$A$2='Country Selector'!$C$188,SUMPRODUCT(IF('ICF Tillage'!$O$3:$O$108&gt;$A6,IF('ICF Tillage'!$O$3:$O$108&lt;=$B6,'ICF Tillage'!$P$3:$P$108)))*1000000,0)</f>
        <v>0</v>
      </c>
      <c r="O6" s="40" cm="1">
        <f t="array" ref="O6">IF('Country Selector'!$A$2='Country Selector'!$C$188,SUMPRODUCT(IF('ICF Tillage'!$O$3:$O$108&gt;$A6,IF('ICF Tillage'!$O$3:$O$108&lt;=$B6,'ICF Tillage'!$P$3:$P$108)))*1000000,0)</f>
        <v>0</v>
      </c>
      <c r="P6" s="40" cm="1">
        <f t="array" ref="P6">IF('Country Selector'!$A$2='Country Selector'!$C$188,SUMPRODUCT(IF('ICF Tillage'!$O$3:$O$108&gt;$A6,IF('ICF Tillage'!$O$3:$O$108&lt;=$B6,'ICF Tillage'!$P$3:$P$108)))*1000000,0)</f>
        <v>0</v>
      </c>
      <c r="Q6" s="40" cm="1">
        <f t="array" ref="Q6">IF('Country Selector'!$A$2='Country Selector'!$C$188,SUMPRODUCT(IF('ICF Tillage'!$O$3:$O$108&gt;$A6,IF('ICF Tillage'!$O$3:$O$108&lt;=$B6,'ICF Tillage'!$P$3:$P$108)))*1000000,0)</f>
        <v>0</v>
      </c>
      <c r="R6" s="40" cm="1">
        <f t="array" ref="R6">IF('Country Selector'!$A$2='Country Selector'!$C$188,SUMPRODUCT(IF('ICF Tillage'!$O$3:$O$108&gt;$A6,IF('ICF Tillage'!$O$3:$O$108&lt;=$B6,'ICF Tillage'!$P$3:$P$108)))*1000000,0)</f>
        <v>0</v>
      </c>
      <c r="S6" s="40" cm="1">
        <f t="array" ref="S6">IF('Country Selector'!$A$2='Country Selector'!$C$188,SUMPRODUCT(IF('ICF Tillage'!$O$3:$O$108&gt;$A6,IF('ICF Tillage'!$O$3:$O$108&lt;=$B6,'ICF Tillage'!$P$3:$P$108)))*1000000,0)</f>
        <v>0</v>
      </c>
      <c r="T6" s="40" cm="1">
        <f t="array" ref="T6">IF('Country Selector'!$A$2='Country Selector'!$C$188,SUMPRODUCT(IF('ICF Tillage'!$O$3:$O$108&gt;$A6,IF('ICF Tillage'!$O$3:$O$108&lt;=$B6,'ICF Tillage'!$P$3:$P$108)))*1000000,0)</f>
        <v>0</v>
      </c>
      <c r="U6" s="40" cm="1">
        <f t="array" ref="U6">IF('Country Selector'!$A$2='Country Selector'!$C$188,SUMPRODUCT(IF('ICF Tillage'!$O$3:$O$108&gt;$A6,IF('ICF Tillage'!$O$3:$O$108&lt;=$B6,'ICF Tillage'!$P$3:$P$108)))*1000000,0)</f>
        <v>0</v>
      </c>
      <c r="V6" s="40" cm="1">
        <f t="array" ref="V6">IF('Country Selector'!$A$2='Country Selector'!$C$188,SUMPRODUCT(IF('ICF Tillage'!$O$3:$O$108&gt;$A6,IF('ICF Tillage'!$O$3:$O$108&lt;=$B6,'ICF Tillage'!$P$3:$P$108)))*1000000,0)</f>
        <v>0</v>
      </c>
      <c r="W6" s="40" cm="1">
        <f t="array" ref="W6">IF('Country Selector'!$A$2='Country Selector'!$C$188,SUMPRODUCT(IF('ICF Tillage'!$O$3:$O$108&gt;$A6,IF('ICF Tillage'!$O$3:$O$108&lt;=$B6,'ICF Tillage'!$P$3:$P$108)))*1000000,0)</f>
        <v>0</v>
      </c>
      <c r="X6" s="40" cm="1">
        <f t="array" ref="X6">IF('Country Selector'!$A$2='Country Selector'!$C$188,SUMPRODUCT(IF('ICF Tillage'!$O$3:$O$108&gt;$A6,IF('ICF Tillage'!$O$3:$O$108&lt;=$B6,'ICF Tillage'!$P$3:$P$108)))*1000000,0)</f>
        <v>0</v>
      </c>
      <c r="Y6" s="40" cm="1">
        <f t="array" ref="Y6">IF('Country Selector'!$A$2='Country Selector'!$C$188,SUMPRODUCT(IF('ICF Tillage'!$O$3:$O$108&gt;$A6,IF('ICF Tillage'!$O$3:$O$108&lt;=$B6,'ICF Tillage'!$P$3:$P$108)))*1000000,0)</f>
        <v>0</v>
      </c>
      <c r="Z6" s="40" cm="1">
        <f t="array" ref="Z6">IF('Country Selector'!$A$2='Country Selector'!$C$188,SUMPRODUCT(IF('ICF Tillage'!$O$3:$O$108&gt;$A6,IF('ICF Tillage'!$O$3:$O$108&lt;=$B6,'ICF Tillage'!$P$3:$P$108)))*1000000,0)</f>
        <v>0</v>
      </c>
      <c r="AA6" s="40" cm="1">
        <f t="array" ref="AA6">IF('Country Selector'!$A$2='Country Selector'!$C$188,SUMPRODUCT(IF('ICF Tillage'!$O$3:$O$108&gt;$A6,IF('ICF Tillage'!$O$3:$O$108&lt;=$B6,'ICF Tillage'!$P$3:$P$108)))*1000000,0)</f>
        <v>0</v>
      </c>
      <c r="AB6" s="40" cm="1">
        <f t="array" ref="AB6">IF('Country Selector'!$A$2='Country Selector'!$C$188,SUMPRODUCT(IF('ICF Tillage'!$O$3:$O$108&gt;$A6,IF('ICF Tillage'!$O$3:$O$108&lt;=$B6,'ICF Tillage'!$P$3:$P$108)))*1000000,0)</f>
        <v>0</v>
      </c>
      <c r="AC6" s="40" cm="1">
        <f t="array" ref="AC6">IF('Country Selector'!$A$2='Country Selector'!$C$188,SUMPRODUCT(IF('ICF Tillage'!$O$3:$O$108&gt;$A6,IF('ICF Tillage'!$O$3:$O$108&lt;=$B6,'ICF Tillage'!$P$3:$P$108)))*1000000,0)</f>
        <v>0</v>
      </c>
      <c r="AD6" s="40" cm="1">
        <f t="array" ref="AD6">IF('Country Selector'!$A$2='Country Selector'!$C$188,SUMPRODUCT(IF('ICF Tillage'!$O$3:$O$108&gt;$A6,IF('ICF Tillage'!$O$3:$O$108&lt;=$B6,'ICF Tillage'!$P$3:$P$108)))*1000000,0)</f>
        <v>0</v>
      </c>
      <c r="AE6" s="40" cm="1">
        <f t="array" ref="AE6">IF('Country Selector'!$A$2='Country Selector'!$C$188,SUMPRODUCT(IF('ICF Tillage'!$O$3:$O$108&gt;$A6,IF('ICF Tillage'!$O$3:$O$108&lt;=$B6,'ICF Tillage'!$P$3:$P$108)))*1000000,0)</f>
        <v>0</v>
      </c>
      <c r="AF6" s="40" cm="1">
        <f t="array" ref="AF6">IF('Country Selector'!$A$2='Country Selector'!$C$188,SUMPRODUCT(IF('ICF Tillage'!$O$3:$O$108&gt;$A6,IF('ICF Tillage'!$O$3:$O$108&lt;=$B6,'ICF Tillage'!$P$3:$P$108)))*1000000,0)</f>
        <v>0</v>
      </c>
      <c r="AG6" s="40" cm="1">
        <f t="array" ref="AG6">IF('Country Selector'!$A$2='Country Selector'!$C$188,SUMPRODUCT(IF('ICF Tillage'!$O$3:$O$108&gt;$A6,IF('ICF Tillage'!$O$3:$O$108&lt;=$B6,'ICF Tillage'!$P$3:$P$108)))*1000000,0)</f>
        <v>0</v>
      </c>
      <c r="AH6" s="40" cm="1">
        <f t="array" ref="AH6">IF('Country Selector'!$A$2='Country Selector'!$C$188,SUMPRODUCT(IF('ICF Tillage'!$O$3:$O$108&gt;$A6,IF('ICF Tillage'!$O$3:$O$108&lt;=$B6,'ICF Tillage'!$P$3:$P$108)))*1000000,0)</f>
        <v>0</v>
      </c>
      <c r="AI6" s="40" cm="1">
        <f t="array" ref="AI6">IF('Country Selector'!$A$2='Country Selector'!$C$188,SUMPRODUCT(IF('ICF Tillage'!$O$3:$O$108&gt;$A6,IF('ICF Tillage'!$O$3:$O$108&lt;=$B6,'ICF Tillage'!$P$3:$P$108)))*1000000,0)</f>
        <v>0</v>
      </c>
      <c r="AJ6" s="40" cm="1">
        <f t="array" ref="AJ6">IF('Country Selector'!$A$2='Country Selector'!$C$188,SUMPRODUCT(IF('ICF Tillage'!$O$3:$O$108&gt;$A6,IF('ICF Tillage'!$O$3:$O$108&lt;=$B6,'ICF Tillage'!$P$3:$P$108)))*1000000,0)</f>
        <v>0</v>
      </c>
      <c r="AK6" s="40" cm="1">
        <f t="array" ref="AK6">IF('Country Selector'!$A$2='Country Selector'!$C$188,SUMPRODUCT(IF('ICF Tillage'!$O$3:$O$108&gt;$A6,IF('ICF Tillage'!$O$3:$O$108&lt;=$B6,'ICF Tillage'!$P$3:$P$108)))*1000000,0)</f>
        <v>0</v>
      </c>
      <c r="AL6" s="40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 cm="1">
        <f t="array" ref="C7">IF('Country Selector'!$A$2='Country Selector'!$C$188,SUMPRODUCT(IF('ICF Tillage'!$O$3:$O$108&gt;$A7,IF('ICF Tillage'!$O$3:$O$108&lt;=$B7,'ICF Tillage'!$P$3:$P$108)))*1000000,0)</f>
        <v>0</v>
      </c>
      <c r="D7" s="40" cm="1">
        <f t="array" ref="D7">IF('Country Selector'!$A$2='Country Selector'!$C$188,SUMPRODUCT(IF('ICF Tillage'!$O$3:$O$108&gt;$A7,IF('ICF Tillage'!$O$3:$O$108&lt;=$B7,'ICF Tillage'!$P$3:$P$108)))*1000000,0)</f>
        <v>0</v>
      </c>
      <c r="E7" s="40" cm="1">
        <f t="array" ref="E7">IF('Country Selector'!$A$2='Country Selector'!$C$188,SUMPRODUCT(IF('ICF Tillage'!$O$3:$O$108&gt;$A7,IF('ICF Tillage'!$O$3:$O$108&lt;=$B7,'ICF Tillage'!$P$3:$P$108)))*1000000,0)</f>
        <v>0</v>
      </c>
      <c r="F7" s="40" cm="1">
        <f t="array" ref="F7">IF('Country Selector'!$A$2='Country Selector'!$C$188,SUMPRODUCT(IF('ICF Tillage'!$O$3:$O$108&gt;$A7,IF('ICF Tillage'!$O$3:$O$108&lt;=$B7,'ICF Tillage'!$P$3:$P$108)))*1000000,0)</f>
        <v>0</v>
      </c>
      <c r="G7" s="40" cm="1">
        <f t="array" ref="G7">IF('Country Selector'!$A$2='Country Selector'!$C$188,SUMPRODUCT(IF('ICF Tillage'!$O$3:$O$108&gt;$A7,IF('ICF Tillage'!$O$3:$O$108&lt;=$B7,'ICF Tillage'!$P$3:$P$108)))*1000000,0)</f>
        <v>0</v>
      </c>
      <c r="H7" s="40" cm="1">
        <f t="array" ref="H7">IF('Country Selector'!$A$2='Country Selector'!$C$188,SUMPRODUCT(IF('ICF Tillage'!$O$3:$O$108&gt;$A7,IF('ICF Tillage'!$O$3:$O$108&lt;=$B7,'ICF Tillage'!$P$3:$P$108)))*1000000,0)</f>
        <v>0</v>
      </c>
      <c r="I7" s="40" cm="1">
        <f t="array" ref="I7">IF('Country Selector'!$A$2='Country Selector'!$C$188,SUMPRODUCT(IF('ICF Tillage'!$O$3:$O$108&gt;$A7,IF('ICF Tillage'!$O$3:$O$108&lt;=$B7,'ICF Tillage'!$P$3:$P$108)))*1000000,0)</f>
        <v>0</v>
      </c>
      <c r="J7" s="40" cm="1">
        <f t="array" ref="J7">IF('Country Selector'!$A$2='Country Selector'!$C$188,SUMPRODUCT(IF('ICF Tillage'!$O$3:$O$108&gt;$A7,IF('ICF Tillage'!$O$3:$O$108&lt;=$B7,'ICF Tillage'!$P$3:$P$108)))*1000000,0)</f>
        <v>0</v>
      </c>
      <c r="K7" s="40" cm="1">
        <f t="array" ref="K7">IF('Country Selector'!$A$2='Country Selector'!$C$188,SUMPRODUCT(IF('ICF Tillage'!$O$3:$O$108&gt;$A7,IF('ICF Tillage'!$O$3:$O$108&lt;=$B7,'ICF Tillage'!$P$3:$P$108)))*1000000,0)</f>
        <v>0</v>
      </c>
      <c r="L7" s="40" cm="1">
        <f t="array" ref="L7">IF('Country Selector'!$A$2='Country Selector'!$C$188,SUMPRODUCT(IF('ICF Tillage'!$O$3:$O$108&gt;$A7,IF('ICF Tillage'!$O$3:$O$108&lt;=$B7,'ICF Tillage'!$P$3:$P$108)))*1000000,0)</f>
        <v>0</v>
      </c>
      <c r="M7" s="40" cm="1">
        <f t="array" ref="M7">IF('Country Selector'!$A$2='Country Selector'!$C$188,SUMPRODUCT(IF('ICF Tillage'!$O$3:$O$108&gt;$A7,IF('ICF Tillage'!$O$3:$O$108&lt;=$B7,'ICF Tillage'!$P$3:$P$108)))*1000000,0)</f>
        <v>0</v>
      </c>
      <c r="N7" s="40" cm="1">
        <f t="array" ref="N7">IF('Country Selector'!$A$2='Country Selector'!$C$188,SUMPRODUCT(IF('ICF Tillage'!$O$3:$O$108&gt;$A7,IF('ICF Tillage'!$O$3:$O$108&lt;=$B7,'ICF Tillage'!$P$3:$P$108)))*1000000,0)</f>
        <v>0</v>
      </c>
      <c r="O7" s="40" cm="1">
        <f t="array" ref="O7">IF('Country Selector'!$A$2='Country Selector'!$C$188,SUMPRODUCT(IF('ICF Tillage'!$O$3:$O$108&gt;$A7,IF('ICF Tillage'!$O$3:$O$108&lt;=$B7,'ICF Tillage'!$P$3:$P$108)))*1000000,0)</f>
        <v>0</v>
      </c>
      <c r="P7" s="40" cm="1">
        <f t="array" ref="P7">IF('Country Selector'!$A$2='Country Selector'!$C$188,SUMPRODUCT(IF('ICF Tillage'!$O$3:$O$108&gt;$A7,IF('ICF Tillage'!$O$3:$O$108&lt;=$B7,'ICF Tillage'!$P$3:$P$108)))*1000000,0)</f>
        <v>0</v>
      </c>
      <c r="Q7" s="40" cm="1">
        <f t="array" ref="Q7">IF('Country Selector'!$A$2='Country Selector'!$C$188,SUMPRODUCT(IF('ICF Tillage'!$O$3:$O$108&gt;$A7,IF('ICF Tillage'!$O$3:$O$108&lt;=$B7,'ICF Tillage'!$P$3:$P$108)))*1000000,0)</f>
        <v>0</v>
      </c>
      <c r="R7" s="40" cm="1">
        <f t="array" ref="R7">IF('Country Selector'!$A$2='Country Selector'!$C$188,SUMPRODUCT(IF('ICF Tillage'!$O$3:$O$108&gt;$A7,IF('ICF Tillage'!$O$3:$O$108&lt;=$B7,'ICF Tillage'!$P$3:$P$108)))*1000000,0)</f>
        <v>0</v>
      </c>
      <c r="S7" s="40" cm="1">
        <f t="array" ref="S7">IF('Country Selector'!$A$2='Country Selector'!$C$188,SUMPRODUCT(IF('ICF Tillage'!$O$3:$O$108&gt;$A7,IF('ICF Tillage'!$O$3:$O$108&lt;=$B7,'ICF Tillage'!$P$3:$P$108)))*1000000,0)</f>
        <v>0</v>
      </c>
      <c r="T7" s="40" cm="1">
        <f t="array" ref="T7">IF('Country Selector'!$A$2='Country Selector'!$C$188,SUMPRODUCT(IF('ICF Tillage'!$O$3:$O$108&gt;$A7,IF('ICF Tillage'!$O$3:$O$108&lt;=$B7,'ICF Tillage'!$P$3:$P$108)))*1000000,0)</f>
        <v>0</v>
      </c>
      <c r="U7" s="40" cm="1">
        <f t="array" ref="U7">IF('Country Selector'!$A$2='Country Selector'!$C$188,SUMPRODUCT(IF('ICF Tillage'!$O$3:$O$108&gt;$A7,IF('ICF Tillage'!$O$3:$O$108&lt;=$B7,'ICF Tillage'!$P$3:$P$108)))*1000000,0)</f>
        <v>0</v>
      </c>
      <c r="V7" s="40" cm="1">
        <f t="array" ref="V7">IF('Country Selector'!$A$2='Country Selector'!$C$188,SUMPRODUCT(IF('ICF Tillage'!$O$3:$O$108&gt;$A7,IF('ICF Tillage'!$O$3:$O$108&lt;=$B7,'ICF Tillage'!$P$3:$P$108)))*1000000,0)</f>
        <v>0</v>
      </c>
      <c r="W7" s="40" cm="1">
        <f t="array" ref="W7">IF('Country Selector'!$A$2='Country Selector'!$C$188,SUMPRODUCT(IF('ICF Tillage'!$O$3:$O$108&gt;$A7,IF('ICF Tillage'!$O$3:$O$108&lt;=$B7,'ICF Tillage'!$P$3:$P$108)))*1000000,0)</f>
        <v>0</v>
      </c>
      <c r="X7" s="40" cm="1">
        <f t="array" ref="X7">IF('Country Selector'!$A$2='Country Selector'!$C$188,SUMPRODUCT(IF('ICF Tillage'!$O$3:$O$108&gt;$A7,IF('ICF Tillage'!$O$3:$O$108&lt;=$B7,'ICF Tillage'!$P$3:$P$108)))*1000000,0)</f>
        <v>0</v>
      </c>
      <c r="Y7" s="40" cm="1">
        <f t="array" ref="Y7">IF('Country Selector'!$A$2='Country Selector'!$C$188,SUMPRODUCT(IF('ICF Tillage'!$O$3:$O$108&gt;$A7,IF('ICF Tillage'!$O$3:$O$108&lt;=$B7,'ICF Tillage'!$P$3:$P$108)))*1000000,0)</f>
        <v>0</v>
      </c>
      <c r="Z7" s="40" cm="1">
        <f t="array" ref="Z7">IF('Country Selector'!$A$2='Country Selector'!$C$188,SUMPRODUCT(IF('ICF Tillage'!$O$3:$O$108&gt;$A7,IF('ICF Tillage'!$O$3:$O$108&lt;=$B7,'ICF Tillage'!$P$3:$P$108)))*1000000,0)</f>
        <v>0</v>
      </c>
      <c r="AA7" s="40" cm="1">
        <f t="array" ref="AA7">IF('Country Selector'!$A$2='Country Selector'!$C$188,SUMPRODUCT(IF('ICF Tillage'!$O$3:$O$108&gt;$A7,IF('ICF Tillage'!$O$3:$O$108&lt;=$B7,'ICF Tillage'!$P$3:$P$108)))*1000000,0)</f>
        <v>0</v>
      </c>
      <c r="AB7" s="40" cm="1">
        <f t="array" ref="AB7">IF('Country Selector'!$A$2='Country Selector'!$C$188,SUMPRODUCT(IF('ICF Tillage'!$O$3:$O$108&gt;$A7,IF('ICF Tillage'!$O$3:$O$108&lt;=$B7,'ICF Tillage'!$P$3:$P$108)))*1000000,0)</f>
        <v>0</v>
      </c>
      <c r="AC7" s="40" cm="1">
        <f t="array" ref="AC7">IF('Country Selector'!$A$2='Country Selector'!$C$188,SUMPRODUCT(IF('ICF Tillage'!$O$3:$O$108&gt;$A7,IF('ICF Tillage'!$O$3:$O$108&lt;=$B7,'ICF Tillage'!$P$3:$P$108)))*1000000,0)</f>
        <v>0</v>
      </c>
      <c r="AD7" s="40" cm="1">
        <f t="array" ref="AD7">IF('Country Selector'!$A$2='Country Selector'!$C$188,SUMPRODUCT(IF('ICF Tillage'!$O$3:$O$108&gt;$A7,IF('ICF Tillage'!$O$3:$O$108&lt;=$B7,'ICF Tillage'!$P$3:$P$108)))*1000000,0)</f>
        <v>0</v>
      </c>
      <c r="AE7" s="40" cm="1">
        <f t="array" ref="AE7">IF('Country Selector'!$A$2='Country Selector'!$C$188,SUMPRODUCT(IF('ICF Tillage'!$O$3:$O$108&gt;$A7,IF('ICF Tillage'!$O$3:$O$108&lt;=$B7,'ICF Tillage'!$P$3:$P$108)))*1000000,0)</f>
        <v>0</v>
      </c>
      <c r="AF7" s="40" cm="1">
        <f t="array" ref="AF7">IF('Country Selector'!$A$2='Country Selector'!$C$188,SUMPRODUCT(IF('ICF Tillage'!$O$3:$O$108&gt;$A7,IF('ICF Tillage'!$O$3:$O$108&lt;=$B7,'ICF Tillage'!$P$3:$P$108)))*1000000,0)</f>
        <v>0</v>
      </c>
      <c r="AG7" s="40" cm="1">
        <f t="array" ref="AG7">IF('Country Selector'!$A$2='Country Selector'!$C$188,SUMPRODUCT(IF('ICF Tillage'!$O$3:$O$108&gt;$A7,IF('ICF Tillage'!$O$3:$O$108&lt;=$B7,'ICF Tillage'!$P$3:$P$108)))*1000000,0)</f>
        <v>0</v>
      </c>
      <c r="AH7" s="40" cm="1">
        <f t="array" ref="AH7">IF('Country Selector'!$A$2='Country Selector'!$C$188,SUMPRODUCT(IF('ICF Tillage'!$O$3:$O$108&gt;$A7,IF('ICF Tillage'!$O$3:$O$108&lt;=$B7,'ICF Tillage'!$P$3:$P$108)))*1000000,0)</f>
        <v>0</v>
      </c>
      <c r="AI7" s="40" cm="1">
        <f t="array" ref="AI7">IF('Country Selector'!$A$2='Country Selector'!$C$188,SUMPRODUCT(IF('ICF Tillage'!$O$3:$O$108&gt;$A7,IF('ICF Tillage'!$O$3:$O$108&lt;=$B7,'ICF Tillage'!$P$3:$P$108)))*1000000,0)</f>
        <v>0</v>
      </c>
      <c r="AJ7" s="40" cm="1">
        <f t="array" ref="AJ7">IF('Country Selector'!$A$2='Country Selector'!$C$188,SUMPRODUCT(IF('ICF Tillage'!$O$3:$O$108&gt;$A7,IF('ICF Tillage'!$O$3:$O$108&lt;=$B7,'ICF Tillage'!$P$3:$P$108)))*1000000,0)</f>
        <v>0</v>
      </c>
      <c r="AK7" s="40" cm="1">
        <f t="array" ref="AK7">IF('Country Selector'!$A$2='Country Selector'!$C$188,SUMPRODUCT(IF('ICF Tillage'!$O$3:$O$108&gt;$A7,IF('ICF Tillage'!$O$3:$O$108&lt;=$B7,'ICF Tillage'!$P$3:$P$108)))*1000000,0)</f>
        <v>0</v>
      </c>
      <c r="AL7" s="40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 cm="1">
        <f t="array" ref="C8">IF('Country Selector'!$A$2='Country Selector'!$C$188,SUMPRODUCT(IF('ICF Tillage'!$O$3:$O$108&gt;$A8,IF('ICF Tillage'!$O$3:$O$108&lt;=$B8,'ICF Tillage'!$P$3:$P$108)))*1000000,0)</f>
        <v>0</v>
      </c>
      <c r="D8" s="40" cm="1">
        <f t="array" ref="D8">IF('Country Selector'!$A$2='Country Selector'!$C$188,SUMPRODUCT(IF('ICF Tillage'!$O$3:$O$108&gt;$A8,IF('ICF Tillage'!$O$3:$O$108&lt;=$B8,'ICF Tillage'!$P$3:$P$108)))*1000000,0)</f>
        <v>0</v>
      </c>
      <c r="E8" s="40" cm="1">
        <f t="array" ref="E8">IF('Country Selector'!$A$2='Country Selector'!$C$188,SUMPRODUCT(IF('ICF Tillage'!$O$3:$O$108&gt;$A8,IF('ICF Tillage'!$O$3:$O$108&lt;=$B8,'ICF Tillage'!$P$3:$P$108)))*1000000,0)</f>
        <v>0</v>
      </c>
      <c r="F8" s="40" cm="1">
        <f t="array" ref="F8">IF('Country Selector'!$A$2='Country Selector'!$C$188,SUMPRODUCT(IF('ICF Tillage'!$O$3:$O$108&gt;$A8,IF('ICF Tillage'!$O$3:$O$108&lt;=$B8,'ICF Tillage'!$P$3:$P$108)))*1000000,0)</f>
        <v>0</v>
      </c>
      <c r="G8" s="40" cm="1">
        <f t="array" ref="G8">IF('Country Selector'!$A$2='Country Selector'!$C$188,SUMPRODUCT(IF('ICF Tillage'!$O$3:$O$108&gt;$A8,IF('ICF Tillage'!$O$3:$O$108&lt;=$B8,'ICF Tillage'!$P$3:$P$108)))*1000000,0)</f>
        <v>0</v>
      </c>
      <c r="H8" s="40" cm="1">
        <f t="array" ref="H8">IF('Country Selector'!$A$2='Country Selector'!$C$188,SUMPRODUCT(IF('ICF Tillage'!$O$3:$O$108&gt;$A8,IF('ICF Tillage'!$O$3:$O$108&lt;=$B8,'ICF Tillage'!$P$3:$P$108)))*1000000,0)</f>
        <v>0</v>
      </c>
      <c r="I8" s="40" cm="1">
        <f t="array" ref="I8">IF('Country Selector'!$A$2='Country Selector'!$C$188,SUMPRODUCT(IF('ICF Tillage'!$O$3:$O$108&gt;$A8,IF('ICF Tillage'!$O$3:$O$108&lt;=$B8,'ICF Tillage'!$P$3:$P$108)))*1000000,0)</f>
        <v>0</v>
      </c>
      <c r="J8" s="40" cm="1">
        <f t="array" ref="J8">IF('Country Selector'!$A$2='Country Selector'!$C$188,SUMPRODUCT(IF('ICF Tillage'!$O$3:$O$108&gt;$A8,IF('ICF Tillage'!$O$3:$O$108&lt;=$B8,'ICF Tillage'!$P$3:$P$108)))*1000000,0)</f>
        <v>0</v>
      </c>
      <c r="K8" s="40" cm="1">
        <f t="array" ref="K8">IF('Country Selector'!$A$2='Country Selector'!$C$188,SUMPRODUCT(IF('ICF Tillage'!$O$3:$O$108&gt;$A8,IF('ICF Tillage'!$O$3:$O$108&lt;=$B8,'ICF Tillage'!$P$3:$P$108)))*1000000,0)</f>
        <v>0</v>
      </c>
      <c r="L8" s="40" cm="1">
        <f t="array" ref="L8">IF('Country Selector'!$A$2='Country Selector'!$C$188,SUMPRODUCT(IF('ICF Tillage'!$O$3:$O$108&gt;$A8,IF('ICF Tillage'!$O$3:$O$108&lt;=$B8,'ICF Tillage'!$P$3:$P$108)))*1000000,0)</f>
        <v>0</v>
      </c>
      <c r="M8" s="40" cm="1">
        <f t="array" ref="M8">IF('Country Selector'!$A$2='Country Selector'!$C$188,SUMPRODUCT(IF('ICF Tillage'!$O$3:$O$108&gt;$A8,IF('ICF Tillage'!$O$3:$O$108&lt;=$B8,'ICF Tillage'!$P$3:$P$108)))*1000000,0)</f>
        <v>0</v>
      </c>
      <c r="N8" s="40" cm="1">
        <f t="array" ref="N8">IF('Country Selector'!$A$2='Country Selector'!$C$188,SUMPRODUCT(IF('ICF Tillage'!$O$3:$O$108&gt;$A8,IF('ICF Tillage'!$O$3:$O$108&lt;=$B8,'ICF Tillage'!$P$3:$P$108)))*1000000,0)</f>
        <v>0</v>
      </c>
      <c r="O8" s="40" cm="1">
        <f t="array" ref="O8">IF('Country Selector'!$A$2='Country Selector'!$C$188,SUMPRODUCT(IF('ICF Tillage'!$O$3:$O$108&gt;$A8,IF('ICF Tillage'!$O$3:$O$108&lt;=$B8,'ICF Tillage'!$P$3:$P$108)))*1000000,0)</f>
        <v>0</v>
      </c>
      <c r="P8" s="40" cm="1">
        <f t="array" ref="P8">IF('Country Selector'!$A$2='Country Selector'!$C$188,SUMPRODUCT(IF('ICF Tillage'!$O$3:$O$108&gt;$A8,IF('ICF Tillage'!$O$3:$O$108&lt;=$B8,'ICF Tillage'!$P$3:$P$108)))*1000000,0)</f>
        <v>0</v>
      </c>
      <c r="Q8" s="40" cm="1">
        <f t="array" ref="Q8">IF('Country Selector'!$A$2='Country Selector'!$C$188,SUMPRODUCT(IF('ICF Tillage'!$O$3:$O$108&gt;$A8,IF('ICF Tillage'!$O$3:$O$108&lt;=$B8,'ICF Tillage'!$P$3:$P$108)))*1000000,0)</f>
        <v>0</v>
      </c>
      <c r="R8" s="40" cm="1">
        <f t="array" ref="R8">IF('Country Selector'!$A$2='Country Selector'!$C$188,SUMPRODUCT(IF('ICF Tillage'!$O$3:$O$108&gt;$A8,IF('ICF Tillage'!$O$3:$O$108&lt;=$B8,'ICF Tillage'!$P$3:$P$108)))*1000000,0)</f>
        <v>0</v>
      </c>
      <c r="S8" s="40" cm="1">
        <f t="array" ref="S8">IF('Country Selector'!$A$2='Country Selector'!$C$188,SUMPRODUCT(IF('ICF Tillage'!$O$3:$O$108&gt;$A8,IF('ICF Tillage'!$O$3:$O$108&lt;=$B8,'ICF Tillage'!$P$3:$P$108)))*1000000,0)</f>
        <v>0</v>
      </c>
      <c r="T8" s="40" cm="1">
        <f t="array" ref="T8">IF('Country Selector'!$A$2='Country Selector'!$C$188,SUMPRODUCT(IF('ICF Tillage'!$O$3:$O$108&gt;$A8,IF('ICF Tillage'!$O$3:$O$108&lt;=$B8,'ICF Tillage'!$P$3:$P$108)))*1000000,0)</f>
        <v>0</v>
      </c>
      <c r="U8" s="40" cm="1">
        <f t="array" ref="U8">IF('Country Selector'!$A$2='Country Selector'!$C$188,SUMPRODUCT(IF('ICF Tillage'!$O$3:$O$108&gt;$A8,IF('ICF Tillage'!$O$3:$O$108&lt;=$B8,'ICF Tillage'!$P$3:$P$108)))*1000000,0)</f>
        <v>0</v>
      </c>
      <c r="V8" s="40" cm="1">
        <f t="array" ref="V8">IF('Country Selector'!$A$2='Country Selector'!$C$188,SUMPRODUCT(IF('ICF Tillage'!$O$3:$O$108&gt;$A8,IF('ICF Tillage'!$O$3:$O$108&lt;=$B8,'ICF Tillage'!$P$3:$P$108)))*1000000,0)</f>
        <v>0</v>
      </c>
      <c r="W8" s="40" cm="1">
        <f t="array" ref="W8">IF('Country Selector'!$A$2='Country Selector'!$C$188,SUMPRODUCT(IF('ICF Tillage'!$O$3:$O$108&gt;$A8,IF('ICF Tillage'!$O$3:$O$108&lt;=$B8,'ICF Tillage'!$P$3:$P$108)))*1000000,0)</f>
        <v>0</v>
      </c>
      <c r="X8" s="40" cm="1">
        <f t="array" ref="X8">IF('Country Selector'!$A$2='Country Selector'!$C$188,SUMPRODUCT(IF('ICF Tillage'!$O$3:$O$108&gt;$A8,IF('ICF Tillage'!$O$3:$O$108&lt;=$B8,'ICF Tillage'!$P$3:$P$108)))*1000000,0)</f>
        <v>0</v>
      </c>
      <c r="Y8" s="40" cm="1">
        <f t="array" ref="Y8">IF('Country Selector'!$A$2='Country Selector'!$C$188,SUMPRODUCT(IF('ICF Tillage'!$O$3:$O$108&gt;$A8,IF('ICF Tillage'!$O$3:$O$108&lt;=$B8,'ICF Tillage'!$P$3:$P$108)))*1000000,0)</f>
        <v>0</v>
      </c>
      <c r="Z8" s="40" cm="1">
        <f t="array" ref="Z8">IF('Country Selector'!$A$2='Country Selector'!$C$188,SUMPRODUCT(IF('ICF Tillage'!$O$3:$O$108&gt;$A8,IF('ICF Tillage'!$O$3:$O$108&lt;=$B8,'ICF Tillage'!$P$3:$P$108)))*1000000,0)</f>
        <v>0</v>
      </c>
      <c r="AA8" s="40" cm="1">
        <f t="array" ref="AA8">IF('Country Selector'!$A$2='Country Selector'!$C$188,SUMPRODUCT(IF('ICF Tillage'!$O$3:$O$108&gt;$A8,IF('ICF Tillage'!$O$3:$O$108&lt;=$B8,'ICF Tillage'!$P$3:$P$108)))*1000000,0)</f>
        <v>0</v>
      </c>
      <c r="AB8" s="40" cm="1">
        <f t="array" ref="AB8">IF('Country Selector'!$A$2='Country Selector'!$C$188,SUMPRODUCT(IF('ICF Tillage'!$O$3:$O$108&gt;$A8,IF('ICF Tillage'!$O$3:$O$108&lt;=$B8,'ICF Tillage'!$P$3:$P$108)))*1000000,0)</f>
        <v>0</v>
      </c>
      <c r="AC8" s="40" cm="1">
        <f t="array" ref="AC8">IF('Country Selector'!$A$2='Country Selector'!$C$188,SUMPRODUCT(IF('ICF Tillage'!$O$3:$O$108&gt;$A8,IF('ICF Tillage'!$O$3:$O$108&lt;=$B8,'ICF Tillage'!$P$3:$P$108)))*1000000,0)</f>
        <v>0</v>
      </c>
      <c r="AD8" s="40" cm="1">
        <f t="array" ref="AD8">IF('Country Selector'!$A$2='Country Selector'!$C$188,SUMPRODUCT(IF('ICF Tillage'!$O$3:$O$108&gt;$A8,IF('ICF Tillage'!$O$3:$O$108&lt;=$B8,'ICF Tillage'!$P$3:$P$108)))*1000000,0)</f>
        <v>0</v>
      </c>
      <c r="AE8" s="40" cm="1">
        <f t="array" ref="AE8">IF('Country Selector'!$A$2='Country Selector'!$C$188,SUMPRODUCT(IF('ICF Tillage'!$O$3:$O$108&gt;$A8,IF('ICF Tillage'!$O$3:$O$108&lt;=$B8,'ICF Tillage'!$P$3:$P$108)))*1000000,0)</f>
        <v>0</v>
      </c>
      <c r="AF8" s="40" cm="1">
        <f t="array" ref="AF8">IF('Country Selector'!$A$2='Country Selector'!$C$188,SUMPRODUCT(IF('ICF Tillage'!$O$3:$O$108&gt;$A8,IF('ICF Tillage'!$O$3:$O$108&lt;=$B8,'ICF Tillage'!$P$3:$P$108)))*1000000,0)</f>
        <v>0</v>
      </c>
      <c r="AG8" s="40" cm="1">
        <f t="array" ref="AG8">IF('Country Selector'!$A$2='Country Selector'!$C$188,SUMPRODUCT(IF('ICF Tillage'!$O$3:$O$108&gt;$A8,IF('ICF Tillage'!$O$3:$O$108&lt;=$B8,'ICF Tillage'!$P$3:$P$108)))*1000000,0)</f>
        <v>0</v>
      </c>
      <c r="AH8" s="40" cm="1">
        <f t="array" ref="AH8">IF('Country Selector'!$A$2='Country Selector'!$C$188,SUMPRODUCT(IF('ICF Tillage'!$O$3:$O$108&gt;$A8,IF('ICF Tillage'!$O$3:$O$108&lt;=$B8,'ICF Tillage'!$P$3:$P$108)))*1000000,0)</f>
        <v>0</v>
      </c>
      <c r="AI8" s="40" cm="1">
        <f t="array" ref="AI8">IF('Country Selector'!$A$2='Country Selector'!$C$188,SUMPRODUCT(IF('ICF Tillage'!$O$3:$O$108&gt;$A8,IF('ICF Tillage'!$O$3:$O$108&lt;=$B8,'ICF Tillage'!$P$3:$P$108)))*1000000,0)</f>
        <v>0</v>
      </c>
      <c r="AJ8" s="40" cm="1">
        <f t="array" ref="AJ8">IF('Country Selector'!$A$2='Country Selector'!$C$188,SUMPRODUCT(IF('ICF Tillage'!$O$3:$O$108&gt;$A8,IF('ICF Tillage'!$O$3:$O$108&lt;=$B8,'ICF Tillage'!$P$3:$P$108)))*1000000,0)</f>
        <v>0</v>
      </c>
      <c r="AK8" s="40" cm="1">
        <f t="array" ref="AK8">IF('Country Selector'!$A$2='Country Selector'!$C$188,SUMPRODUCT(IF('ICF Tillage'!$O$3:$O$108&gt;$A8,IF('ICF Tillage'!$O$3:$O$108&lt;=$B8,'ICF Tillage'!$P$3:$P$108)))*1000000,0)</f>
        <v>0</v>
      </c>
      <c r="AL8" s="40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 cm="1">
        <f t="array" ref="C9">IF('Country Selector'!$A$2='Country Selector'!$C$188,SUMPRODUCT(IF('ICF Tillage'!$O$3:$O$108&gt;$A9,IF('ICF Tillage'!$O$3:$O$108&lt;=$B9,'ICF Tillage'!$P$3:$P$108)))*1000000,0)</f>
        <v>0</v>
      </c>
      <c r="D9" s="40" cm="1">
        <f t="array" ref="D9">IF('Country Selector'!$A$2='Country Selector'!$C$188,SUMPRODUCT(IF('ICF Tillage'!$O$3:$O$108&gt;$A9,IF('ICF Tillage'!$O$3:$O$108&lt;=$B9,'ICF Tillage'!$P$3:$P$108)))*1000000,0)</f>
        <v>0</v>
      </c>
      <c r="E9" s="40" cm="1">
        <f t="array" ref="E9">IF('Country Selector'!$A$2='Country Selector'!$C$188,SUMPRODUCT(IF('ICF Tillage'!$O$3:$O$108&gt;$A9,IF('ICF Tillage'!$O$3:$O$108&lt;=$B9,'ICF Tillage'!$P$3:$P$108)))*1000000,0)</f>
        <v>0</v>
      </c>
      <c r="F9" s="40" cm="1">
        <f t="array" ref="F9">IF('Country Selector'!$A$2='Country Selector'!$C$188,SUMPRODUCT(IF('ICF Tillage'!$O$3:$O$108&gt;$A9,IF('ICF Tillage'!$O$3:$O$108&lt;=$B9,'ICF Tillage'!$P$3:$P$108)))*1000000,0)</f>
        <v>0</v>
      </c>
      <c r="G9" s="40" cm="1">
        <f t="array" ref="G9">IF('Country Selector'!$A$2='Country Selector'!$C$188,SUMPRODUCT(IF('ICF Tillage'!$O$3:$O$108&gt;$A9,IF('ICF Tillage'!$O$3:$O$108&lt;=$B9,'ICF Tillage'!$P$3:$P$108)))*1000000,0)</f>
        <v>0</v>
      </c>
      <c r="H9" s="40" cm="1">
        <f t="array" ref="H9">IF('Country Selector'!$A$2='Country Selector'!$C$188,SUMPRODUCT(IF('ICF Tillage'!$O$3:$O$108&gt;$A9,IF('ICF Tillage'!$O$3:$O$108&lt;=$B9,'ICF Tillage'!$P$3:$P$108)))*1000000,0)</f>
        <v>0</v>
      </c>
      <c r="I9" s="40" cm="1">
        <f t="array" ref="I9">IF('Country Selector'!$A$2='Country Selector'!$C$188,SUMPRODUCT(IF('ICF Tillage'!$O$3:$O$108&gt;$A9,IF('ICF Tillage'!$O$3:$O$108&lt;=$B9,'ICF Tillage'!$P$3:$P$108)))*1000000,0)</f>
        <v>0</v>
      </c>
      <c r="J9" s="40" cm="1">
        <f t="array" ref="J9">IF('Country Selector'!$A$2='Country Selector'!$C$188,SUMPRODUCT(IF('ICF Tillage'!$O$3:$O$108&gt;$A9,IF('ICF Tillage'!$O$3:$O$108&lt;=$B9,'ICF Tillage'!$P$3:$P$108)))*1000000,0)</f>
        <v>0</v>
      </c>
      <c r="K9" s="40" cm="1">
        <f t="array" ref="K9">IF('Country Selector'!$A$2='Country Selector'!$C$188,SUMPRODUCT(IF('ICF Tillage'!$O$3:$O$108&gt;$A9,IF('ICF Tillage'!$O$3:$O$108&lt;=$B9,'ICF Tillage'!$P$3:$P$108)))*1000000,0)</f>
        <v>0</v>
      </c>
      <c r="L9" s="40" cm="1">
        <f t="array" ref="L9">IF('Country Selector'!$A$2='Country Selector'!$C$188,SUMPRODUCT(IF('ICF Tillage'!$O$3:$O$108&gt;$A9,IF('ICF Tillage'!$O$3:$O$108&lt;=$B9,'ICF Tillage'!$P$3:$P$108)))*1000000,0)</f>
        <v>0</v>
      </c>
      <c r="M9" s="40" cm="1">
        <f t="array" ref="M9">IF('Country Selector'!$A$2='Country Selector'!$C$188,SUMPRODUCT(IF('ICF Tillage'!$O$3:$O$108&gt;$A9,IF('ICF Tillage'!$O$3:$O$108&lt;=$B9,'ICF Tillage'!$P$3:$P$108)))*1000000,0)</f>
        <v>0</v>
      </c>
      <c r="N9" s="40" cm="1">
        <f t="array" ref="N9">IF('Country Selector'!$A$2='Country Selector'!$C$188,SUMPRODUCT(IF('ICF Tillage'!$O$3:$O$108&gt;$A9,IF('ICF Tillage'!$O$3:$O$108&lt;=$B9,'ICF Tillage'!$P$3:$P$108)))*1000000,0)</f>
        <v>0</v>
      </c>
      <c r="O9" s="40" cm="1">
        <f t="array" ref="O9">IF('Country Selector'!$A$2='Country Selector'!$C$188,SUMPRODUCT(IF('ICF Tillage'!$O$3:$O$108&gt;$A9,IF('ICF Tillage'!$O$3:$O$108&lt;=$B9,'ICF Tillage'!$P$3:$P$108)))*1000000,0)</f>
        <v>0</v>
      </c>
      <c r="P9" s="40" cm="1">
        <f t="array" ref="P9">IF('Country Selector'!$A$2='Country Selector'!$C$188,SUMPRODUCT(IF('ICF Tillage'!$O$3:$O$108&gt;$A9,IF('ICF Tillage'!$O$3:$O$108&lt;=$B9,'ICF Tillage'!$P$3:$P$108)))*1000000,0)</f>
        <v>0</v>
      </c>
      <c r="Q9" s="40" cm="1">
        <f t="array" ref="Q9">IF('Country Selector'!$A$2='Country Selector'!$C$188,SUMPRODUCT(IF('ICF Tillage'!$O$3:$O$108&gt;$A9,IF('ICF Tillage'!$O$3:$O$108&lt;=$B9,'ICF Tillage'!$P$3:$P$108)))*1000000,0)</f>
        <v>0</v>
      </c>
      <c r="R9" s="40" cm="1">
        <f t="array" ref="R9">IF('Country Selector'!$A$2='Country Selector'!$C$188,SUMPRODUCT(IF('ICF Tillage'!$O$3:$O$108&gt;$A9,IF('ICF Tillage'!$O$3:$O$108&lt;=$B9,'ICF Tillage'!$P$3:$P$108)))*1000000,0)</f>
        <v>0</v>
      </c>
      <c r="S9" s="40" cm="1">
        <f t="array" ref="S9">IF('Country Selector'!$A$2='Country Selector'!$C$188,SUMPRODUCT(IF('ICF Tillage'!$O$3:$O$108&gt;$A9,IF('ICF Tillage'!$O$3:$O$108&lt;=$B9,'ICF Tillage'!$P$3:$P$108)))*1000000,0)</f>
        <v>0</v>
      </c>
      <c r="T9" s="40" cm="1">
        <f t="array" ref="T9">IF('Country Selector'!$A$2='Country Selector'!$C$188,SUMPRODUCT(IF('ICF Tillage'!$O$3:$O$108&gt;$A9,IF('ICF Tillage'!$O$3:$O$108&lt;=$B9,'ICF Tillage'!$P$3:$P$108)))*1000000,0)</f>
        <v>0</v>
      </c>
      <c r="U9" s="40" cm="1">
        <f t="array" ref="U9">IF('Country Selector'!$A$2='Country Selector'!$C$188,SUMPRODUCT(IF('ICF Tillage'!$O$3:$O$108&gt;$A9,IF('ICF Tillage'!$O$3:$O$108&lt;=$B9,'ICF Tillage'!$P$3:$P$108)))*1000000,0)</f>
        <v>0</v>
      </c>
      <c r="V9" s="40" cm="1">
        <f t="array" ref="V9">IF('Country Selector'!$A$2='Country Selector'!$C$188,SUMPRODUCT(IF('ICF Tillage'!$O$3:$O$108&gt;$A9,IF('ICF Tillage'!$O$3:$O$108&lt;=$B9,'ICF Tillage'!$P$3:$P$108)))*1000000,0)</f>
        <v>0</v>
      </c>
      <c r="W9" s="40" cm="1">
        <f t="array" ref="W9">IF('Country Selector'!$A$2='Country Selector'!$C$188,SUMPRODUCT(IF('ICF Tillage'!$O$3:$O$108&gt;$A9,IF('ICF Tillage'!$O$3:$O$108&lt;=$B9,'ICF Tillage'!$P$3:$P$108)))*1000000,0)</f>
        <v>0</v>
      </c>
      <c r="X9" s="40" cm="1">
        <f t="array" ref="X9">IF('Country Selector'!$A$2='Country Selector'!$C$188,SUMPRODUCT(IF('ICF Tillage'!$O$3:$O$108&gt;$A9,IF('ICF Tillage'!$O$3:$O$108&lt;=$B9,'ICF Tillage'!$P$3:$P$108)))*1000000,0)</f>
        <v>0</v>
      </c>
      <c r="Y9" s="40" cm="1">
        <f t="array" ref="Y9">IF('Country Selector'!$A$2='Country Selector'!$C$188,SUMPRODUCT(IF('ICF Tillage'!$O$3:$O$108&gt;$A9,IF('ICF Tillage'!$O$3:$O$108&lt;=$B9,'ICF Tillage'!$P$3:$P$108)))*1000000,0)</f>
        <v>0</v>
      </c>
      <c r="Z9" s="40" cm="1">
        <f t="array" ref="Z9">IF('Country Selector'!$A$2='Country Selector'!$C$188,SUMPRODUCT(IF('ICF Tillage'!$O$3:$O$108&gt;$A9,IF('ICF Tillage'!$O$3:$O$108&lt;=$B9,'ICF Tillage'!$P$3:$P$108)))*1000000,0)</f>
        <v>0</v>
      </c>
      <c r="AA9" s="40" cm="1">
        <f t="array" ref="AA9">IF('Country Selector'!$A$2='Country Selector'!$C$188,SUMPRODUCT(IF('ICF Tillage'!$O$3:$O$108&gt;$A9,IF('ICF Tillage'!$O$3:$O$108&lt;=$B9,'ICF Tillage'!$P$3:$P$108)))*1000000,0)</f>
        <v>0</v>
      </c>
      <c r="AB9" s="40" cm="1">
        <f t="array" ref="AB9">IF('Country Selector'!$A$2='Country Selector'!$C$188,SUMPRODUCT(IF('ICF Tillage'!$O$3:$O$108&gt;$A9,IF('ICF Tillage'!$O$3:$O$108&lt;=$B9,'ICF Tillage'!$P$3:$P$108)))*1000000,0)</f>
        <v>0</v>
      </c>
      <c r="AC9" s="40" cm="1">
        <f t="array" ref="AC9">IF('Country Selector'!$A$2='Country Selector'!$C$188,SUMPRODUCT(IF('ICF Tillage'!$O$3:$O$108&gt;$A9,IF('ICF Tillage'!$O$3:$O$108&lt;=$B9,'ICF Tillage'!$P$3:$P$108)))*1000000,0)</f>
        <v>0</v>
      </c>
      <c r="AD9" s="40" cm="1">
        <f t="array" ref="AD9">IF('Country Selector'!$A$2='Country Selector'!$C$188,SUMPRODUCT(IF('ICF Tillage'!$O$3:$O$108&gt;$A9,IF('ICF Tillage'!$O$3:$O$108&lt;=$B9,'ICF Tillage'!$P$3:$P$108)))*1000000,0)</f>
        <v>0</v>
      </c>
      <c r="AE9" s="40" cm="1">
        <f t="array" ref="AE9">IF('Country Selector'!$A$2='Country Selector'!$C$188,SUMPRODUCT(IF('ICF Tillage'!$O$3:$O$108&gt;$A9,IF('ICF Tillage'!$O$3:$O$108&lt;=$B9,'ICF Tillage'!$P$3:$P$108)))*1000000,0)</f>
        <v>0</v>
      </c>
      <c r="AF9" s="40" cm="1">
        <f t="array" ref="AF9">IF('Country Selector'!$A$2='Country Selector'!$C$188,SUMPRODUCT(IF('ICF Tillage'!$O$3:$O$108&gt;$A9,IF('ICF Tillage'!$O$3:$O$108&lt;=$B9,'ICF Tillage'!$P$3:$P$108)))*1000000,0)</f>
        <v>0</v>
      </c>
      <c r="AG9" s="40" cm="1">
        <f t="array" ref="AG9">IF('Country Selector'!$A$2='Country Selector'!$C$188,SUMPRODUCT(IF('ICF Tillage'!$O$3:$O$108&gt;$A9,IF('ICF Tillage'!$O$3:$O$108&lt;=$B9,'ICF Tillage'!$P$3:$P$108)))*1000000,0)</f>
        <v>0</v>
      </c>
      <c r="AH9" s="40" cm="1">
        <f t="array" ref="AH9">IF('Country Selector'!$A$2='Country Selector'!$C$188,SUMPRODUCT(IF('ICF Tillage'!$O$3:$O$108&gt;$A9,IF('ICF Tillage'!$O$3:$O$108&lt;=$B9,'ICF Tillage'!$P$3:$P$108)))*1000000,0)</f>
        <v>0</v>
      </c>
      <c r="AI9" s="40" cm="1">
        <f t="array" ref="AI9">IF('Country Selector'!$A$2='Country Selector'!$C$188,SUMPRODUCT(IF('ICF Tillage'!$O$3:$O$108&gt;$A9,IF('ICF Tillage'!$O$3:$O$108&lt;=$B9,'ICF Tillage'!$P$3:$P$108)))*1000000,0)</f>
        <v>0</v>
      </c>
      <c r="AJ9" s="40" cm="1">
        <f t="array" ref="AJ9">IF('Country Selector'!$A$2='Country Selector'!$C$188,SUMPRODUCT(IF('ICF Tillage'!$O$3:$O$108&gt;$A9,IF('ICF Tillage'!$O$3:$O$108&lt;=$B9,'ICF Tillage'!$P$3:$P$108)))*1000000,0)</f>
        <v>0</v>
      </c>
      <c r="AK9" s="40" cm="1">
        <f t="array" ref="AK9">IF('Country Selector'!$A$2='Country Selector'!$C$188,SUMPRODUCT(IF('ICF Tillage'!$O$3:$O$108&gt;$A9,IF('ICF Tillage'!$O$3:$O$108&lt;=$B9,'ICF Tillage'!$P$3:$P$108)))*1000000,0)</f>
        <v>0</v>
      </c>
      <c r="AL9" s="40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 cm="1">
        <f t="array" ref="C10">IF('Country Selector'!$A$2='Country Selector'!$C$188,SUMPRODUCT(IF('ICF Tillage'!$O$3:$O$108&gt;$A10,IF('ICF Tillage'!$O$3:$O$108&lt;=$B10,'ICF Tillage'!$P$3:$P$108)))*1000000,0)</f>
        <v>0</v>
      </c>
      <c r="D10" s="40" cm="1">
        <f t="array" ref="D10">IF('Country Selector'!$A$2='Country Selector'!$C$188,SUMPRODUCT(IF('ICF Tillage'!$O$3:$O$108&gt;$A10,IF('ICF Tillage'!$O$3:$O$108&lt;=$B10,'ICF Tillage'!$P$3:$P$108)))*1000000,0)</f>
        <v>0</v>
      </c>
      <c r="E10" s="40" cm="1">
        <f t="array" ref="E10">IF('Country Selector'!$A$2='Country Selector'!$C$188,SUMPRODUCT(IF('ICF Tillage'!$O$3:$O$108&gt;$A10,IF('ICF Tillage'!$O$3:$O$108&lt;=$B10,'ICF Tillage'!$P$3:$P$108)))*1000000,0)</f>
        <v>0</v>
      </c>
      <c r="F10" s="40" cm="1">
        <f t="array" ref="F10">IF('Country Selector'!$A$2='Country Selector'!$C$188,SUMPRODUCT(IF('ICF Tillage'!$O$3:$O$108&gt;$A10,IF('ICF Tillage'!$O$3:$O$108&lt;=$B10,'ICF Tillage'!$P$3:$P$108)))*1000000,0)</f>
        <v>0</v>
      </c>
      <c r="G10" s="40" cm="1">
        <f t="array" ref="G10">IF('Country Selector'!$A$2='Country Selector'!$C$188,SUMPRODUCT(IF('ICF Tillage'!$O$3:$O$108&gt;$A10,IF('ICF Tillage'!$O$3:$O$108&lt;=$B10,'ICF Tillage'!$P$3:$P$108)))*1000000,0)</f>
        <v>0</v>
      </c>
      <c r="H10" s="40" cm="1">
        <f t="array" ref="H10">IF('Country Selector'!$A$2='Country Selector'!$C$188,SUMPRODUCT(IF('ICF Tillage'!$O$3:$O$108&gt;$A10,IF('ICF Tillage'!$O$3:$O$108&lt;=$B10,'ICF Tillage'!$P$3:$P$108)))*1000000,0)</f>
        <v>0</v>
      </c>
      <c r="I10" s="40" cm="1">
        <f t="array" ref="I10">IF('Country Selector'!$A$2='Country Selector'!$C$188,SUMPRODUCT(IF('ICF Tillage'!$O$3:$O$108&gt;$A10,IF('ICF Tillage'!$O$3:$O$108&lt;=$B10,'ICF Tillage'!$P$3:$P$108)))*1000000,0)</f>
        <v>0</v>
      </c>
      <c r="J10" s="40" cm="1">
        <f t="array" ref="J10">IF('Country Selector'!$A$2='Country Selector'!$C$188,SUMPRODUCT(IF('ICF Tillage'!$O$3:$O$108&gt;$A10,IF('ICF Tillage'!$O$3:$O$108&lt;=$B10,'ICF Tillage'!$P$3:$P$108)))*1000000,0)</f>
        <v>0</v>
      </c>
      <c r="K10" s="40" cm="1">
        <f t="array" ref="K10">IF('Country Selector'!$A$2='Country Selector'!$C$188,SUMPRODUCT(IF('ICF Tillage'!$O$3:$O$108&gt;$A10,IF('ICF Tillage'!$O$3:$O$108&lt;=$B10,'ICF Tillage'!$P$3:$P$108)))*1000000,0)</f>
        <v>0</v>
      </c>
      <c r="L10" s="40" cm="1">
        <f t="array" ref="L10">IF('Country Selector'!$A$2='Country Selector'!$C$188,SUMPRODUCT(IF('ICF Tillage'!$O$3:$O$108&gt;$A10,IF('ICF Tillage'!$O$3:$O$108&lt;=$B10,'ICF Tillage'!$P$3:$P$108)))*1000000,0)</f>
        <v>0</v>
      </c>
      <c r="M10" s="40" cm="1">
        <f t="array" ref="M10">IF('Country Selector'!$A$2='Country Selector'!$C$188,SUMPRODUCT(IF('ICF Tillage'!$O$3:$O$108&gt;$A10,IF('ICF Tillage'!$O$3:$O$108&lt;=$B10,'ICF Tillage'!$P$3:$P$108)))*1000000,0)</f>
        <v>0</v>
      </c>
      <c r="N10" s="40" cm="1">
        <f t="array" ref="N10">IF('Country Selector'!$A$2='Country Selector'!$C$188,SUMPRODUCT(IF('ICF Tillage'!$O$3:$O$108&gt;$A10,IF('ICF Tillage'!$O$3:$O$108&lt;=$B10,'ICF Tillage'!$P$3:$P$108)))*1000000,0)</f>
        <v>0</v>
      </c>
      <c r="O10" s="40" cm="1">
        <f t="array" ref="O10">IF('Country Selector'!$A$2='Country Selector'!$C$188,SUMPRODUCT(IF('ICF Tillage'!$O$3:$O$108&gt;$A10,IF('ICF Tillage'!$O$3:$O$108&lt;=$B10,'ICF Tillage'!$P$3:$P$108)))*1000000,0)</f>
        <v>0</v>
      </c>
      <c r="P10" s="40" cm="1">
        <f t="array" ref="P10">IF('Country Selector'!$A$2='Country Selector'!$C$188,SUMPRODUCT(IF('ICF Tillage'!$O$3:$O$108&gt;$A10,IF('ICF Tillage'!$O$3:$O$108&lt;=$B10,'ICF Tillage'!$P$3:$P$108)))*1000000,0)</f>
        <v>0</v>
      </c>
      <c r="Q10" s="40" cm="1">
        <f t="array" ref="Q10">IF('Country Selector'!$A$2='Country Selector'!$C$188,SUMPRODUCT(IF('ICF Tillage'!$O$3:$O$108&gt;$A10,IF('ICF Tillage'!$O$3:$O$108&lt;=$B10,'ICF Tillage'!$P$3:$P$108)))*1000000,0)</f>
        <v>0</v>
      </c>
      <c r="R10" s="40" cm="1">
        <f t="array" ref="R10">IF('Country Selector'!$A$2='Country Selector'!$C$188,SUMPRODUCT(IF('ICF Tillage'!$O$3:$O$108&gt;$A10,IF('ICF Tillage'!$O$3:$O$108&lt;=$B10,'ICF Tillage'!$P$3:$P$108)))*1000000,0)</f>
        <v>0</v>
      </c>
      <c r="S10" s="40" cm="1">
        <f t="array" ref="S10">IF('Country Selector'!$A$2='Country Selector'!$C$188,SUMPRODUCT(IF('ICF Tillage'!$O$3:$O$108&gt;$A10,IF('ICF Tillage'!$O$3:$O$108&lt;=$B10,'ICF Tillage'!$P$3:$P$108)))*1000000,0)</f>
        <v>0</v>
      </c>
      <c r="T10" s="40" cm="1">
        <f t="array" ref="T10">IF('Country Selector'!$A$2='Country Selector'!$C$188,SUMPRODUCT(IF('ICF Tillage'!$O$3:$O$108&gt;$A10,IF('ICF Tillage'!$O$3:$O$108&lt;=$B10,'ICF Tillage'!$P$3:$P$108)))*1000000,0)</f>
        <v>0</v>
      </c>
      <c r="U10" s="40" cm="1">
        <f t="array" ref="U10">IF('Country Selector'!$A$2='Country Selector'!$C$188,SUMPRODUCT(IF('ICF Tillage'!$O$3:$O$108&gt;$A10,IF('ICF Tillage'!$O$3:$O$108&lt;=$B10,'ICF Tillage'!$P$3:$P$108)))*1000000,0)</f>
        <v>0</v>
      </c>
      <c r="V10" s="40" cm="1">
        <f t="array" ref="V10">IF('Country Selector'!$A$2='Country Selector'!$C$188,SUMPRODUCT(IF('ICF Tillage'!$O$3:$O$108&gt;$A10,IF('ICF Tillage'!$O$3:$O$108&lt;=$B10,'ICF Tillage'!$P$3:$P$108)))*1000000,0)</f>
        <v>0</v>
      </c>
      <c r="W10" s="40" cm="1">
        <f t="array" ref="W10">IF('Country Selector'!$A$2='Country Selector'!$C$188,SUMPRODUCT(IF('ICF Tillage'!$O$3:$O$108&gt;$A10,IF('ICF Tillage'!$O$3:$O$108&lt;=$B10,'ICF Tillage'!$P$3:$P$108)))*1000000,0)</f>
        <v>0</v>
      </c>
      <c r="X10" s="40" cm="1">
        <f t="array" ref="X10">IF('Country Selector'!$A$2='Country Selector'!$C$188,SUMPRODUCT(IF('ICF Tillage'!$O$3:$O$108&gt;$A10,IF('ICF Tillage'!$O$3:$O$108&lt;=$B10,'ICF Tillage'!$P$3:$P$108)))*1000000,0)</f>
        <v>0</v>
      </c>
      <c r="Y10" s="40" cm="1">
        <f t="array" ref="Y10">IF('Country Selector'!$A$2='Country Selector'!$C$188,SUMPRODUCT(IF('ICF Tillage'!$O$3:$O$108&gt;$A10,IF('ICF Tillage'!$O$3:$O$108&lt;=$B10,'ICF Tillage'!$P$3:$P$108)))*1000000,0)</f>
        <v>0</v>
      </c>
      <c r="Z10" s="40" cm="1">
        <f t="array" ref="Z10">IF('Country Selector'!$A$2='Country Selector'!$C$188,SUMPRODUCT(IF('ICF Tillage'!$O$3:$O$108&gt;$A10,IF('ICF Tillage'!$O$3:$O$108&lt;=$B10,'ICF Tillage'!$P$3:$P$108)))*1000000,0)</f>
        <v>0</v>
      </c>
      <c r="AA10" s="40" cm="1">
        <f t="array" ref="AA10">IF('Country Selector'!$A$2='Country Selector'!$C$188,SUMPRODUCT(IF('ICF Tillage'!$O$3:$O$108&gt;$A10,IF('ICF Tillage'!$O$3:$O$108&lt;=$B10,'ICF Tillage'!$P$3:$P$108)))*1000000,0)</f>
        <v>0</v>
      </c>
      <c r="AB10" s="40" cm="1">
        <f t="array" ref="AB10">IF('Country Selector'!$A$2='Country Selector'!$C$188,SUMPRODUCT(IF('ICF Tillage'!$O$3:$O$108&gt;$A10,IF('ICF Tillage'!$O$3:$O$108&lt;=$B10,'ICF Tillage'!$P$3:$P$108)))*1000000,0)</f>
        <v>0</v>
      </c>
      <c r="AC10" s="40" cm="1">
        <f t="array" ref="AC10">IF('Country Selector'!$A$2='Country Selector'!$C$188,SUMPRODUCT(IF('ICF Tillage'!$O$3:$O$108&gt;$A10,IF('ICF Tillage'!$O$3:$O$108&lt;=$B10,'ICF Tillage'!$P$3:$P$108)))*1000000,0)</f>
        <v>0</v>
      </c>
      <c r="AD10" s="40" cm="1">
        <f t="array" ref="AD10">IF('Country Selector'!$A$2='Country Selector'!$C$188,SUMPRODUCT(IF('ICF Tillage'!$O$3:$O$108&gt;$A10,IF('ICF Tillage'!$O$3:$O$108&lt;=$B10,'ICF Tillage'!$P$3:$P$108)))*1000000,0)</f>
        <v>0</v>
      </c>
      <c r="AE10" s="40" cm="1">
        <f t="array" ref="AE10">IF('Country Selector'!$A$2='Country Selector'!$C$188,SUMPRODUCT(IF('ICF Tillage'!$O$3:$O$108&gt;$A10,IF('ICF Tillage'!$O$3:$O$108&lt;=$B10,'ICF Tillage'!$P$3:$P$108)))*1000000,0)</f>
        <v>0</v>
      </c>
      <c r="AF10" s="40" cm="1">
        <f t="array" ref="AF10">IF('Country Selector'!$A$2='Country Selector'!$C$188,SUMPRODUCT(IF('ICF Tillage'!$O$3:$O$108&gt;$A10,IF('ICF Tillage'!$O$3:$O$108&lt;=$B10,'ICF Tillage'!$P$3:$P$108)))*1000000,0)</f>
        <v>0</v>
      </c>
      <c r="AG10" s="40" cm="1">
        <f t="array" ref="AG10">IF('Country Selector'!$A$2='Country Selector'!$C$188,SUMPRODUCT(IF('ICF Tillage'!$O$3:$O$108&gt;$A10,IF('ICF Tillage'!$O$3:$O$108&lt;=$B10,'ICF Tillage'!$P$3:$P$108)))*1000000,0)</f>
        <v>0</v>
      </c>
      <c r="AH10" s="40" cm="1">
        <f t="array" ref="AH10">IF('Country Selector'!$A$2='Country Selector'!$C$188,SUMPRODUCT(IF('ICF Tillage'!$O$3:$O$108&gt;$A10,IF('ICF Tillage'!$O$3:$O$108&lt;=$B10,'ICF Tillage'!$P$3:$P$108)))*1000000,0)</f>
        <v>0</v>
      </c>
      <c r="AI10" s="40" cm="1">
        <f t="array" ref="AI10">IF('Country Selector'!$A$2='Country Selector'!$C$188,SUMPRODUCT(IF('ICF Tillage'!$O$3:$O$108&gt;$A10,IF('ICF Tillage'!$O$3:$O$108&lt;=$B10,'ICF Tillage'!$P$3:$P$108)))*1000000,0)</f>
        <v>0</v>
      </c>
      <c r="AJ10" s="40" cm="1">
        <f t="array" ref="AJ10">IF('Country Selector'!$A$2='Country Selector'!$C$188,SUMPRODUCT(IF('ICF Tillage'!$O$3:$O$108&gt;$A10,IF('ICF Tillage'!$O$3:$O$108&lt;=$B10,'ICF Tillage'!$P$3:$P$108)))*1000000,0)</f>
        <v>0</v>
      </c>
      <c r="AK10" s="40" cm="1">
        <f t="array" ref="AK10">IF('Country Selector'!$A$2='Country Selector'!$C$188,SUMPRODUCT(IF('ICF Tillage'!$O$3:$O$108&gt;$A10,IF('ICF Tillage'!$O$3:$O$108&lt;=$B10,'ICF Tillage'!$P$3:$P$108)))*1000000,0)</f>
        <v>0</v>
      </c>
      <c r="AL10" s="40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 cm="1">
        <f t="array" ref="C11">IF('Country Selector'!$A$2='Country Selector'!$C$188,SUMPRODUCT(IF('ICF Tillage'!$O$3:$O$108&gt;$A11,IF('ICF Tillage'!$O$3:$O$108&lt;=$B11,'ICF Tillage'!$P$3:$P$108)))*1000000,0)</f>
        <v>0</v>
      </c>
      <c r="D11" s="40" cm="1">
        <f t="array" ref="D11">IF('Country Selector'!$A$2='Country Selector'!$C$188,SUMPRODUCT(IF('ICF Tillage'!$O$3:$O$108&gt;$A11,IF('ICF Tillage'!$O$3:$O$108&lt;=$B11,'ICF Tillage'!$P$3:$P$108)))*1000000,0)</f>
        <v>0</v>
      </c>
      <c r="E11" s="40" cm="1">
        <f t="array" ref="E11">IF('Country Selector'!$A$2='Country Selector'!$C$188,SUMPRODUCT(IF('ICF Tillage'!$O$3:$O$108&gt;$A11,IF('ICF Tillage'!$O$3:$O$108&lt;=$B11,'ICF Tillage'!$P$3:$P$108)))*1000000,0)</f>
        <v>0</v>
      </c>
      <c r="F11" s="40" cm="1">
        <f t="array" ref="F11">IF('Country Selector'!$A$2='Country Selector'!$C$188,SUMPRODUCT(IF('ICF Tillage'!$O$3:$O$108&gt;$A11,IF('ICF Tillage'!$O$3:$O$108&lt;=$B11,'ICF Tillage'!$P$3:$P$108)))*1000000,0)</f>
        <v>0</v>
      </c>
      <c r="G11" s="40" cm="1">
        <f t="array" ref="G11">IF('Country Selector'!$A$2='Country Selector'!$C$188,SUMPRODUCT(IF('ICF Tillage'!$O$3:$O$108&gt;$A11,IF('ICF Tillage'!$O$3:$O$108&lt;=$B11,'ICF Tillage'!$P$3:$P$108)))*1000000,0)</f>
        <v>0</v>
      </c>
      <c r="H11" s="40" cm="1">
        <f t="array" ref="H11">IF('Country Selector'!$A$2='Country Selector'!$C$188,SUMPRODUCT(IF('ICF Tillage'!$O$3:$O$108&gt;$A11,IF('ICF Tillage'!$O$3:$O$108&lt;=$B11,'ICF Tillage'!$P$3:$P$108)))*1000000,0)</f>
        <v>0</v>
      </c>
      <c r="I11" s="40" cm="1">
        <f t="array" ref="I11">IF('Country Selector'!$A$2='Country Selector'!$C$188,SUMPRODUCT(IF('ICF Tillage'!$O$3:$O$108&gt;$A11,IF('ICF Tillage'!$O$3:$O$108&lt;=$B11,'ICF Tillage'!$P$3:$P$108)))*1000000,0)</f>
        <v>0</v>
      </c>
      <c r="J11" s="40" cm="1">
        <f t="array" ref="J11">IF('Country Selector'!$A$2='Country Selector'!$C$188,SUMPRODUCT(IF('ICF Tillage'!$O$3:$O$108&gt;$A11,IF('ICF Tillage'!$O$3:$O$108&lt;=$B11,'ICF Tillage'!$P$3:$P$108)))*1000000,0)</f>
        <v>0</v>
      </c>
      <c r="K11" s="40" cm="1">
        <f t="array" ref="K11">IF('Country Selector'!$A$2='Country Selector'!$C$188,SUMPRODUCT(IF('ICF Tillage'!$O$3:$O$108&gt;$A11,IF('ICF Tillage'!$O$3:$O$108&lt;=$B11,'ICF Tillage'!$P$3:$P$108)))*1000000,0)</f>
        <v>0</v>
      </c>
      <c r="L11" s="40" cm="1">
        <f t="array" ref="L11">IF('Country Selector'!$A$2='Country Selector'!$C$188,SUMPRODUCT(IF('ICF Tillage'!$O$3:$O$108&gt;$A11,IF('ICF Tillage'!$O$3:$O$108&lt;=$B11,'ICF Tillage'!$P$3:$P$108)))*1000000,0)</f>
        <v>0</v>
      </c>
      <c r="M11" s="40" cm="1">
        <f t="array" ref="M11">IF('Country Selector'!$A$2='Country Selector'!$C$188,SUMPRODUCT(IF('ICF Tillage'!$O$3:$O$108&gt;$A11,IF('ICF Tillage'!$O$3:$O$108&lt;=$B11,'ICF Tillage'!$P$3:$P$108)))*1000000,0)</f>
        <v>0</v>
      </c>
      <c r="N11" s="40" cm="1">
        <f t="array" ref="N11">IF('Country Selector'!$A$2='Country Selector'!$C$188,SUMPRODUCT(IF('ICF Tillage'!$O$3:$O$108&gt;$A11,IF('ICF Tillage'!$O$3:$O$108&lt;=$B11,'ICF Tillage'!$P$3:$P$108)))*1000000,0)</f>
        <v>0</v>
      </c>
      <c r="O11" s="40" cm="1">
        <f t="array" ref="O11">IF('Country Selector'!$A$2='Country Selector'!$C$188,SUMPRODUCT(IF('ICF Tillage'!$O$3:$O$108&gt;$A11,IF('ICF Tillage'!$O$3:$O$108&lt;=$B11,'ICF Tillage'!$P$3:$P$108)))*1000000,0)</f>
        <v>0</v>
      </c>
      <c r="P11" s="40" cm="1">
        <f t="array" ref="P11">IF('Country Selector'!$A$2='Country Selector'!$C$188,SUMPRODUCT(IF('ICF Tillage'!$O$3:$O$108&gt;$A11,IF('ICF Tillage'!$O$3:$O$108&lt;=$B11,'ICF Tillage'!$P$3:$P$108)))*1000000,0)</f>
        <v>0</v>
      </c>
      <c r="Q11" s="40" cm="1">
        <f t="array" ref="Q11">IF('Country Selector'!$A$2='Country Selector'!$C$188,SUMPRODUCT(IF('ICF Tillage'!$O$3:$O$108&gt;$A11,IF('ICF Tillage'!$O$3:$O$108&lt;=$B11,'ICF Tillage'!$P$3:$P$108)))*1000000,0)</f>
        <v>0</v>
      </c>
      <c r="R11" s="40" cm="1">
        <f t="array" ref="R11">IF('Country Selector'!$A$2='Country Selector'!$C$188,SUMPRODUCT(IF('ICF Tillage'!$O$3:$O$108&gt;$A11,IF('ICF Tillage'!$O$3:$O$108&lt;=$B11,'ICF Tillage'!$P$3:$P$108)))*1000000,0)</f>
        <v>0</v>
      </c>
      <c r="S11" s="40" cm="1">
        <f t="array" ref="S11">IF('Country Selector'!$A$2='Country Selector'!$C$188,SUMPRODUCT(IF('ICF Tillage'!$O$3:$O$108&gt;$A11,IF('ICF Tillage'!$O$3:$O$108&lt;=$B11,'ICF Tillage'!$P$3:$P$108)))*1000000,0)</f>
        <v>0</v>
      </c>
      <c r="T11" s="40" cm="1">
        <f t="array" ref="T11">IF('Country Selector'!$A$2='Country Selector'!$C$188,SUMPRODUCT(IF('ICF Tillage'!$O$3:$O$108&gt;$A11,IF('ICF Tillage'!$O$3:$O$108&lt;=$B11,'ICF Tillage'!$P$3:$P$108)))*1000000,0)</f>
        <v>0</v>
      </c>
      <c r="U11" s="40" cm="1">
        <f t="array" ref="U11">IF('Country Selector'!$A$2='Country Selector'!$C$188,SUMPRODUCT(IF('ICF Tillage'!$O$3:$O$108&gt;$A11,IF('ICF Tillage'!$O$3:$O$108&lt;=$B11,'ICF Tillage'!$P$3:$P$108)))*1000000,0)</f>
        <v>0</v>
      </c>
      <c r="V11" s="40" cm="1">
        <f t="array" ref="V11">IF('Country Selector'!$A$2='Country Selector'!$C$188,SUMPRODUCT(IF('ICF Tillage'!$O$3:$O$108&gt;$A11,IF('ICF Tillage'!$O$3:$O$108&lt;=$B11,'ICF Tillage'!$P$3:$P$108)))*1000000,0)</f>
        <v>0</v>
      </c>
      <c r="W11" s="40" cm="1">
        <f t="array" ref="W11">IF('Country Selector'!$A$2='Country Selector'!$C$188,SUMPRODUCT(IF('ICF Tillage'!$O$3:$O$108&gt;$A11,IF('ICF Tillage'!$O$3:$O$108&lt;=$B11,'ICF Tillage'!$P$3:$P$108)))*1000000,0)</f>
        <v>0</v>
      </c>
      <c r="X11" s="40" cm="1">
        <f t="array" ref="X11">IF('Country Selector'!$A$2='Country Selector'!$C$188,SUMPRODUCT(IF('ICF Tillage'!$O$3:$O$108&gt;$A11,IF('ICF Tillage'!$O$3:$O$108&lt;=$B11,'ICF Tillage'!$P$3:$P$108)))*1000000,0)</f>
        <v>0</v>
      </c>
      <c r="Y11" s="40" cm="1">
        <f t="array" ref="Y11">IF('Country Selector'!$A$2='Country Selector'!$C$188,SUMPRODUCT(IF('ICF Tillage'!$O$3:$O$108&gt;$A11,IF('ICF Tillage'!$O$3:$O$108&lt;=$B11,'ICF Tillage'!$P$3:$P$108)))*1000000,0)</f>
        <v>0</v>
      </c>
      <c r="Z11" s="40" cm="1">
        <f t="array" ref="Z11">IF('Country Selector'!$A$2='Country Selector'!$C$188,SUMPRODUCT(IF('ICF Tillage'!$O$3:$O$108&gt;$A11,IF('ICF Tillage'!$O$3:$O$108&lt;=$B11,'ICF Tillage'!$P$3:$P$108)))*1000000,0)</f>
        <v>0</v>
      </c>
      <c r="AA11" s="40" cm="1">
        <f t="array" ref="AA11">IF('Country Selector'!$A$2='Country Selector'!$C$188,SUMPRODUCT(IF('ICF Tillage'!$O$3:$O$108&gt;$A11,IF('ICF Tillage'!$O$3:$O$108&lt;=$B11,'ICF Tillage'!$P$3:$P$108)))*1000000,0)</f>
        <v>0</v>
      </c>
      <c r="AB11" s="40" cm="1">
        <f t="array" ref="AB11">IF('Country Selector'!$A$2='Country Selector'!$C$188,SUMPRODUCT(IF('ICF Tillage'!$O$3:$O$108&gt;$A11,IF('ICF Tillage'!$O$3:$O$108&lt;=$B11,'ICF Tillage'!$P$3:$P$108)))*1000000,0)</f>
        <v>0</v>
      </c>
      <c r="AC11" s="40" cm="1">
        <f t="array" ref="AC11">IF('Country Selector'!$A$2='Country Selector'!$C$188,SUMPRODUCT(IF('ICF Tillage'!$O$3:$O$108&gt;$A11,IF('ICF Tillage'!$O$3:$O$108&lt;=$B11,'ICF Tillage'!$P$3:$P$108)))*1000000,0)</f>
        <v>0</v>
      </c>
      <c r="AD11" s="40" cm="1">
        <f t="array" ref="AD11">IF('Country Selector'!$A$2='Country Selector'!$C$188,SUMPRODUCT(IF('ICF Tillage'!$O$3:$O$108&gt;$A11,IF('ICF Tillage'!$O$3:$O$108&lt;=$B11,'ICF Tillage'!$P$3:$P$108)))*1000000,0)</f>
        <v>0</v>
      </c>
      <c r="AE11" s="40" cm="1">
        <f t="array" ref="AE11">IF('Country Selector'!$A$2='Country Selector'!$C$188,SUMPRODUCT(IF('ICF Tillage'!$O$3:$O$108&gt;$A11,IF('ICF Tillage'!$O$3:$O$108&lt;=$B11,'ICF Tillage'!$P$3:$P$108)))*1000000,0)</f>
        <v>0</v>
      </c>
      <c r="AF11" s="40" cm="1">
        <f t="array" ref="AF11">IF('Country Selector'!$A$2='Country Selector'!$C$188,SUMPRODUCT(IF('ICF Tillage'!$O$3:$O$108&gt;$A11,IF('ICF Tillage'!$O$3:$O$108&lt;=$B11,'ICF Tillage'!$P$3:$P$108)))*1000000,0)</f>
        <v>0</v>
      </c>
      <c r="AG11" s="40" cm="1">
        <f t="array" ref="AG11">IF('Country Selector'!$A$2='Country Selector'!$C$188,SUMPRODUCT(IF('ICF Tillage'!$O$3:$O$108&gt;$A11,IF('ICF Tillage'!$O$3:$O$108&lt;=$B11,'ICF Tillage'!$P$3:$P$108)))*1000000,0)</f>
        <v>0</v>
      </c>
      <c r="AH11" s="40" cm="1">
        <f t="array" ref="AH11">IF('Country Selector'!$A$2='Country Selector'!$C$188,SUMPRODUCT(IF('ICF Tillage'!$O$3:$O$108&gt;$A11,IF('ICF Tillage'!$O$3:$O$108&lt;=$B11,'ICF Tillage'!$P$3:$P$108)))*1000000,0)</f>
        <v>0</v>
      </c>
      <c r="AI11" s="40" cm="1">
        <f t="array" ref="AI11">IF('Country Selector'!$A$2='Country Selector'!$C$188,SUMPRODUCT(IF('ICF Tillage'!$O$3:$O$108&gt;$A11,IF('ICF Tillage'!$O$3:$O$108&lt;=$B11,'ICF Tillage'!$P$3:$P$108)))*1000000,0)</f>
        <v>0</v>
      </c>
      <c r="AJ11" s="40" cm="1">
        <f t="array" ref="AJ11">IF('Country Selector'!$A$2='Country Selector'!$C$188,SUMPRODUCT(IF('ICF Tillage'!$O$3:$O$108&gt;$A11,IF('ICF Tillage'!$O$3:$O$108&lt;=$B11,'ICF Tillage'!$P$3:$P$108)))*1000000,0)</f>
        <v>0</v>
      </c>
      <c r="AK11" s="40" cm="1">
        <f t="array" ref="AK11">IF('Country Selector'!$A$2='Country Selector'!$C$188,SUMPRODUCT(IF('ICF Tillage'!$O$3:$O$108&gt;$A11,IF('ICF Tillage'!$O$3:$O$108&lt;=$B11,'ICF Tillage'!$P$3:$P$108)))*1000000,0)</f>
        <v>0</v>
      </c>
      <c r="AL11" s="40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 cm="1">
        <f t="array" ref="C12">IF('Country Selector'!$A$2='Country Selector'!$C$188,SUMPRODUCT(IF('ICF Tillage'!$O$3:$O$108&gt;$A12,IF('ICF Tillage'!$O$3:$O$108&lt;=$B12,'ICF Tillage'!$P$3:$P$108)))*1000000,0)</f>
        <v>0</v>
      </c>
      <c r="D12" s="40" cm="1">
        <f t="array" ref="D12">IF('Country Selector'!$A$2='Country Selector'!$C$188,SUMPRODUCT(IF('ICF Tillage'!$O$3:$O$108&gt;$A12,IF('ICF Tillage'!$O$3:$O$108&lt;=$B12,'ICF Tillage'!$P$3:$P$108)))*1000000,0)</f>
        <v>0</v>
      </c>
      <c r="E12" s="40" cm="1">
        <f t="array" ref="E12">IF('Country Selector'!$A$2='Country Selector'!$C$188,SUMPRODUCT(IF('ICF Tillage'!$O$3:$O$108&gt;$A12,IF('ICF Tillage'!$O$3:$O$108&lt;=$B12,'ICF Tillage'!$P$3:$P$108)))*1000000,0)</f>
        <v>0</v>
      </c>
      <c r="F12" s="40" cm="1">
        <f t="array" ref="F12">IF('Country Selector'!$A$2='Country Selector'!$C$188,SUMPRODUCT(IF('ICF Tillage'!$O$3:$O$108&gt;$A12,IF('ICF Tillage'!$O$3:$O$108&lt;=$B12,'ICF Tillage'!$P$3:$P$108)))*1000000,0)</f>
        <v>0</v>
      </c>
      <c r="G12" s="40" cm="1">
        <f t="array" ref="G12">IF('Country Selector'!$A$2='Country Selector'!$C$188,SUMPRODUCT(IF('ICF Tillage'!$O$3:$O$108&gt;$A12,IF('ICF Tillage'!$O$3:$O$108&lt;=$B12,'ICF Tillage'!$P$3:$P$108)))*1000000,0)</f>
        <v>0</v>
      </c>
      <c r="H12" s="40" cm="1">
        <f t="array" ref="H12">IF('Country Selector'!$A$2='Country Selector'!$C$188,SUMPRODUCT(IF('ICF Tillage'!$O$3:$O$108&gt;$A12,IF('ICF Tillage'!$O$3:$O$108&lt;=$B12,'ICF Tillage'!$P$3:$P$108)))*1000000,0)</f>
        <v>0</v>
      </c>
      <c r="I12" s="40" cm="1">
        <f t="array" ref="I12">IF('Country Selector'!$A$2='Country Selector'!$C$188,SUMPRODUCT(IF('ICF Tillage'!$O$3:$O$108&gt;$A12,IF('ICF Tillage'!$O$3:$O$108&lt;=$B12,'ICF Tillage'!$P$3:$P$108)))*1000000,0)</f>
        <v>0</v>
      </c>
      <c r="J12" s="40" cm="1">
        <f t="array" ref="J12">IF('Country Selector'!$A$2='Country Selector'!$C$188,SUMPRODUCT(IF('ICF Tillage'!$O$3:$O$108&gt;$A12,IF('ICF Tillage'!$O$3:$O$108&lt;=$B12,'ICF Tillage'!$P$3:$P$108)))*1000000,0)</f>
        <v>0</v>
      </c>
      <c r="K12" s="40" cm="1">
        <f t="array" ref="K12">IF('Country Selector'!$A$2='Country Selector'!$C$188,SUMPRODUCT(IF('ICF Tillage'!$O$3:$O$108&gt;$A12,IF('ICF Tillage'!$O$3:$O$108&lt;=$B12,'ICF Tillage'!$P$3:$P$108)))*1000000,0)</f>
        <v>0</v>
      </c>
      <c r="L12" s="40" cm="1">
        <f t="array" ref="L12">IF('Country Selector'!$A$2='Country Selector'!$C$188,SUMPRODUCT(IF('ICF Tillage'!$O$3:$O$108&gt;$A12,IF('ICF Tillage'!$O$3:$O$108&lt;=$B12,'ICF Tillage'!$P$3:$P$108)))*1000000,0)</f>
        <v>0</v>
      </c>
      <c r="M12" s="40" cm="1">
        <f t="array" ref="M12">IF('Country Selector'!$A$2='Country Selector'!$C$188,SUMPRODUCT(IF('ICF Tillage'!$O$3:$O$108&gt;$A12,IF('ICF Tillage'!$O$3:$O$108&lt;=$B12,'ICF Tillage'!$P$3:$P$108)))*1000000,0)</f>
        <v>0</v>
      </c>
      <c r="N12" s="40" cm="1">
        <f t="array" ref="N12">IF('Country Selector'!$A$2='Country Selector'!$C$188,SUMPRODUCT(IF('ICF Tillage'!$O$3:$O$108&gt;$A12,IF('ICF Tillage'!$O$3:$O$108&lt;=$B12,'ICF Tillage'!$P$3:$P$108)))*1000000,0)</f>
        <v>0</v>
      </c>
      <c r="O12" s="40" cm="1">
        <f t="array" ref="O12">IF('Country Selector'!$A$2='Country Selector'!$C$188,SUMPRODUCT(IF('ICF Tillage'!$O$3:$O$108&gt;$A12,IF('ICF Tillage'!$O$3:$O$108&lt;=$B12,'ICF Tillage'!$P$3:$P$108)))*1000000,0)</f>
        <v>0</v>
      </c>
      <c r="P12" s="40" cm="1">
        <f t="array" ref="P12">IF('Country Selector'!$A$2='Country Selector'!$C$188,SUMPRODUCT(IF('ICF Tillage'!$O$3:$O$108&gt;$A12,IF('ICF Tillage'!$O$3:$O$108&lt;=$B12,'ICF Tillage'!$P$3:$P$108)))*1000000,0)</f>
        <v>0</v>
      </c>
      <c r="Q12" s="40" cm="1">
        <f t="array" ref="Q12">IF('Country Selector'!$A$2='Country Selector'!$C$188,SUMPRODUCT(IF('ICF Tillage'!$O$3:$O$108&gt;$A12,IF('ICF Tillage'!$O$3:$O$108&lt;=$B12,'ICF Tillage'!$P$3:$P$108)))*1000000,0)</f>
        <v>0</v>
      </c>
      <c r="R12" s="40" cm="1">
        <f t="array" ref="R12">IF('Country Selector'!$A$2='Country Selector'!$C$188,SUMPRODUCT(IF('ICF Tillage'!$O$3:$O$108&gt;$A12,IF('ICF Tillage'!$O$3:$O$108&lt;=$B12,'ICF Tillage'!$P$3:$P$108)))*1000000,0)</f>
        <v>0</v>
      </c>
      <c r="S12" s="40" cm="1">
        <f t="array" ref="S12">IF('Country Selector'!$A$2='Country Selector'!$C$188,SUMPRODUCT(IF('ICF Tillage'!$O$3:$O$108&gt;$A12,IF('ICF Tillage'!$O$3:$O$108&lt;=$B12,'ICF Tillage'!$P$3:$P$108)))*1000000,0)</f>
        <v>0</v>
      </c>
      <c r="T12" s="40" cm="1">
        <f t="array" ref="T12">IF('Country Selector'!$A$2='Country Selector'!$C$188,SUMPRODUCT(IF('ICF Tillage'!$O$3:$O$108&gt;$A12,IF('ICF Tillage'!$O$3:$O$108&lt;=$B12,'ICF Tillage'!$P$3:$P$108)))*1000000,0)</f>
        <v>0</v>
      </c>
      <c r="U12" s="40" cm="1">
        <f t="array" ref="U12">IF('Country Selector'!$A$2='Country Selector'!$C$188,SUMPRODUCT(IF('ICF Tillage'!$O$3:$O$108&gt;$A12,IF('ICF Tillage'!$O$3:$O$108&lt;=$B12,'ICF Tillage'!$P$3:$P$108)))*1000000,0)</f>
        <v>0</v>
      </c>
      <c r="V12" s="40" cm="1">
        <f t="array" ref="V12">IF('Country Selector'!$A$2='Country Selector'!$C$188,SUMPRODUCT(IF('ICF Tillage'!$O$3:$O$108&gt;$A12,IF('ICF Tillage'!$O$3:$O$108&lt;=$B12,'ICF Tillage'!$P$3:$P$108)))*1000000,0)</f>
        <v>0</v>
      </c>
      <c r="W12" s="40" cm="1">
        <f t="array" ref="W12">IF('Country Selector'!$A$2='Country Selector'!$C$188,SUMPRODUCT(IF('ICF Tillage'!$O$3:$O$108&gt;$A12,IF('ICF Tillage'!$O$3:$O$108&lt;=$B12,'ICF Tillage'!$P$3:$P$108)))*1000000,0)</f>
        <v>0</v>
      </c>
      <c r="X12" s="40" cm="1">
        <f t="array" ref="X12">IF('Country Selector'!$A$2='Country Selector'!$C$188,SUMPRODUCT(IF('ICF Tillage'!$O$3:$O$108&gt;$A12,IF('ICF Tillage'!$O$3:$O$108&lt;=$B12,'ICF Tillage'!$P$3:$P$108)))*1000000,0)</f>
        <v>0</v>
      </c>
      <c r="Y12" s="40" cm="1">
        <f t="array" ref="Y12">IF('Country Selector'!$A$2='Country Selector'!$C$188,SUMPRODUCT(IF('ICF Tillage'!$O$3:$O$108&gt;$A12,IF('ICF Tillage'!$O$3:$O$108&lt;=$B12,'ICF Tillage'!$P$3:$P$108)))*1000000,0)</f>
        <v>0</v>
      </c>
      <c r="Z12" s="40" cm="1">
        <f t="array" ref="Z12">IF('Country Selector'!$A$2='Country Selector'!$C$188,SUMPRODUCT(IF('ICF Tillage'!$O$3:$O$108&gt;$A12,IF('ICF Tillage'!$O$3:$O$108&lt;=$B12,'ICF Tillage'!$P$3:$P$108)))*1000000,0)</f>
        <v>0</v>
      </c>
      <c r="AA12" s="40" cm="1">
        <f t="array" ref="AA12">IF('Country Selector'!$A$2='Country Selector'!$C$188,SUMPRODUCT(IF('ICF Tillage'!$O$3:$O$108&gt;$A12,IF('ICF Tillage'!$O$3:$O$108&lt;=$B12,'ICF Tillage'!$P$3:$P$108)))*1000000,0)</f>
        <v>0</v>
      </c>
      <c r="AB12" s="40" cm="1">
        <f t="array" ref="AB12">IF('Country Selector'!$A$2='Country Selector'!$C$188,SUMPRODUCT(IF('ICF Tillage'!$O$3:$O$108&gt;$A12,IF('ICF Tillage'!$O$3:$O$108&lt;=$B12,'ICF Tillage'!$P$3:$P$108)))*1000000,0)</f>
        <v>0</v>
      </c>
      <c r="AC12" s="40" cm="1">
        <f t="array" ref="AC12">IF('Country Selector'!$A$2='Country Selector'!$C$188,SUMPRODUCT(IF('ICF Tillage'!$O$3:$O$108&gt;$A12,IF('ICF Tillage'!$O$3:$O$108&lt;=$B12,'ICF Tillage'!$P$3:$P$108)))*1000000,0)</f>
        <v>0</v>
      </c>
      <c r="AD12" s="40" cm="1">
        <f t="array" ref="AD12">IF('Country Selector'!$A$2='Country Selector'!$C$188,SUMPRODUCT(IF('ICF Tillage'!$O$3:$O$108&gt;$A12,IF('ICF Tillage'!$O$3:$O$108&lt;=$B12,'ICF Tillage'!$P$3:$P$108)))*1000000,0)</f>
        <v>0</v>
      </c>
      <c r="AE12" s="40" cm="1">
        <f t="array" ref="AE12">IF('Country Selector'!$A$2='Country Selector'!$C$188,SUMPRODUCT(IF('ICF Tillage'!$O$3:$O$108&gt;$A12,IF('ICF Tillage'!$O$3:$O$108&lt;=$B12,'ICF Tillage'!$P$3:$P$108)))*1000000,0)</f>
        <v>0</v>
      </c>
      <c r="AF12" s="40" cm="1">
        <f t="array" ref="AF12">IF('Country Selector'!$A$2='Country Selector'!$C$188,SUMPRODUCT(IF('ICF Tillage'!$O$3:$O$108&gt;$A12,IF('ICF Tillage'!$O$3:$O$108&lt;=$B12,'ICF Tillage'!$P$3:$P$108)))*1000000,0)</f>
        <v>0</v>
      </c>
      <c r="AG12" s="40" cm="1">
        <f t="array" ref="AG12">IF('Country Selector'!$A$2='Country Selector'!$C$188,SUMPRODUCT(IF('ICF Tillage'!$O$3:$O$108&gt;$A12,IF('ICF Tillage'!$O$3:$O$108&lt;=$B12,'ICF Tillage'!$P$3:$P$108)))*1000000,0)</f>
        <v>0</v>
      </c>
      <c r="AH12" s="40" cm="1">
        <f t="array" ref="AH12">IF('Country Selector'!$A$2='Country Selector'!$C$188,SUMPRODUCT(IF('ICF Tillage'!$O$3:$O$108&gt;$A12,IF('ICF Tillage'!$O$3:$O$108&lt;=$B12,'ICF Tillage'!$P$3:$P$108)))*1000000,0)</f>
        <v>0</v>
      </c>
      <c r="AI12" s="40" cm="1">
        <f t="array" ref="AI12">IF('Country Selector'!$A$2='Country Selector'!$C$188,SUMPRODUCT(IF('ICF Tillage'!$O$3:$O$108&gt;$A12,IF('ICF Tillage'!$O$3:$O$108&lt;=$B12,'ICF Tillage'!$P$3:$P$108)))*1000000,0)</f>
        <v>0</v>
      </c>
      <c r="AJ12" s="40" cm="1">
        <f t="array" ref="AJ12">IF('Country Selector'!$A$2='Country Selector'!$C$188,SUMPRODUCT(IF('ICF Tillage'!$O$3:$O$108&gt;$A12,IF('ICF Tillage'!$O$3:$O$108&lt;=$B12,'ICF Tillage'!$P$3:$P$108)))*1000000,0)</f>
        <v>0</v>
      </c>
      <c r="AK12" s="40" cm="1">
        <f t="array" ref="AK12">IF('Country Selector'!$A$2='Country Selector'!$C$188,SUMPRODUCT(IF('ICF Tillage'!$O$3:$O$108&gt;$A12,IF('ICF Tillage'!$O$3:$O$108&lt;=$B12,'ICF Tillage'!$P$3:$P$108)))*1000000,0)</f>
        <v>0</v>
      </c>
      <c r="AL12" s="40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 cm="1">
        <f t="array" ref="C13">IF('Country Selector'!$A$2='Country Selector'!$C$188,SUMPRODUCT(IF('ICF Tillage'!$O$3:$O$108&gt;$A13,IF('ICF Tillage'!$O$3:$O$108&lt;=$B13,'ICF Tillage'!$P$3:$P$108)))*1000000,0)</f>
        <v>0</v>
      </c>
      <c r="D13" s="40" cm="1">
        <f t="array" ref="D13">IF('Country Selector'!$A$2='Country Selector'!$C$188,SUMPRODUCT(IF('ICF Tillage'!$O$3:$O$108&gt;$A13,IF('ICF Tillage'!$O$3:$O$108&lt;=$B13,'ICF Tillage'!$P$3:$P$108)))*1000000,0)</f>
        <v>0</v>
      </c>
      <c r="E13" s="40" cm="1">
        <f t="array" ref="E13">IF('Country Selector'!$A$2='Country Selector'!$C$188,SUMPRODUCT(IF('ICF Tillage'!$O$3:$O$108&gt;$A13,IF('ICF Tillage'!$O$3:$O$108&lt;=$B13,'ICF Tillage'!$P$3:$P$108)))*1000000,0)</f>
        <v>0</v>
      </c>
      <c r="F13" s="40" cm="1">
        <f t="array" ref="F13">IF('Country Selector'!$A$2='Country Selector'!$C$188,SUMPRODUCT(IF('ICF Tillage'!$O$3:$O$108&gt;$A13,IF('ICF Tillage'!$O$3:$O$108&lt;=$B13,'ICF Tillage'!$P$3:$P$108)))*1000000,0)</f>
        <v>0</v>
      </c>
      <c r="G13" s="40" cm="1">
        <f t="array" ref="G13">IF('Country Selector'!$A$2='Country Selector'!$C$188,SUMPRODUCT(IF('ICF Tillage'!$O$3:$O$108&gt;$A13,IF('ICF Tillage'!$O$3:$O$108&lt;=$B13,'ICF Tillage'!$P$3:$P$108)))*1000000,0)</f>
        <v>0</v>
      </c>
      <c r="H13" s="40" cm="1">
        <f t="array" ref="H13">IF('Country Selector'!$A$2='Country Selector'!$C$188,SUMPRODUCT(IF('ICF Tillage'!$O$3:$O$108&gt;$A13,IF('ICF Tillage'!$O$3:$O$108&lt;=$B13,'ICF Tillage'!$P$3:$P$108)))*1000000,0)</f>
        <v>0</v>
      </c>
      <c r="I13" s="40" cm="1">
        <f t="array" ref="I13">IF('Country Selector'!$A$2='Country Selector'!$C$188,SUMPRODUCT(IF('ICF Tillage'!$O$3:$O$108&gt;$A13,IF('ICF Tillage'!$O$3:$O$108&lt;=$B13,'ICF Tillage'!$P$3:$P$108)))*1000000,0)</f>
        <v>0</v>
      </c>
      <c r="J13" s="40" cm="1">
        <f t="array" ref="J13">IF('Country Selector'!$A$2='Country Selector'!$C$188,SUMPRODUCT(IF('ICF Tillage'!$O$3:$O$108&gt;$A13,IF('ICF Tillage'!$O$3:$O$108&lt;=$B13,'ICF Tillage'!$P$3:$P$108)))*1000000,0)</f>
        <v>0</v>
      </c>
      <c r="K13" s="40" cm="1">
        <f t="array" ref="K13">IF('Country Selector'!$A$2='Country Selector'!$C$188,SUMPRODUCT(IF('ICF Tillage'!$O$3:$O$108&gt;$A13,IF('ICF Tillage'!$O$3:$O$108&lt;=$B13,'ICF Tillage'!$P$3:$P$108)))*1000000,0)</f>
        <v>0</v>
      </c>
      <c r="L13" s="40" cm="1">
        <f t="array" ref="L13">IF('Country Selector'!$A$2='Country Selector'!$C$188,SUMPRODUCT(IF('ICF Tillage'!$O$3:$O$108&gt;$A13,IF('ICF Tillage'!$O$3:$O$108&lt;=$B13,'ICF Tillage'!$P$3:$P$108)))*1000000,0)</f>
        <v>0</v>
      </c>
      <c r="M13" s="40" cm="1">
        <f t="array" ref="M13">IF('Country Selector'!$A$2='Country Selector'!$C$188,SUMPRODUCT(IF('ICF Tillage'!$O$3:$O$108&gt;$A13,IF('ICF Tillage'!$O$3:$O$108&lt;=$B13,'ICF Tillage'!$P$3:$P$108)))*1000000,0)</f>
        <v>0</v>
      </c>
      <c r="N13" s="40" cm="1">
        <f t="array" ref="N13">IF('Country Selector'!$A$2='Country Selector'!$C$188,SUMPRODUCT(IF('ICF Tillage'!$O$3:$O$108&gt;$A13,IF('ICF Tillage'!$O$3:$O$108&lt;=$B13,'ICF Tillage'!$P$3:$P$108)))*1000000,0)</f>
        <v>0</v>
      </c>
      <c r="O13" s="40" cm="1">
        <f t="array" ref="O13">IF('Country Selector'!$A$2='Country Selector'!$C$188,SUMPRODUCT(IF('ICF Tillage'!$O$3:$O$108&gt;$A13,IF('ICF Tillage'!$O$3:$O$108&lt;=$B13,'ICF Tillage'!$P$3:$P$108)))*1000000,0)</f>
        <v>0</v>
      </c>
      <c r="P13" s="40" cm="1">
        <f t="array" ref="P13">IF('Country Selector'!$A$2='Country Selector'!$C$188,SUMPRODUCT(IF('ICF Tillage'!$O$3:$O$108&gt;$A13,IF('ICF Tillage'!$O$3:$O$108&lt;=$B13,'ICF Tillage'!$P$3:$P$108)))*1000000,0)</f>
        <v>0</v>
      </c>
      <c r="Q13" s="40" cm="1">
        <f t="array" ref="Q13">IF('Country Selector'!$A$2='Country Selector'!$C$188,SUMPRODUCT(IF('ICF Tillage'!$O$3:$O$108&gt;$A13,IF('ICF Tillage'!$O$3:$O$108&lt;=$B13,'ICF Tillage'!$P$3:$P$108)))*1000000,0)</f>
        <v>0</v>
      </c>
      <c r="R13" s="40" cm="1">
        <f t="array" ref="R13">IF('Country Selector'!$A$2='Country Selector'!$C$188,SUMPRODUCT(IF('ICF Tillage'!$O$3:$O$108&gt;$A13,IF('ICF Tillage'!$O$3:$O$108&lt;=$B13,'ICF Tillage'!$P$3:$P$108)))*1000000,0)</f>
        <v>0</v>
      </c>
      <c r="S13" s="40" cm="1">
        <f t="array" ref="S13">IF('Country Selector'!$A$2='Country Selector'!$C$188,SUMPRODUCT(IF('ICF Tillage'!$O$3:$O$108&gt;$A13,IF('ICF Tillage'!$O$3:$O$108&lt;=$B13,'ICF Tillage'!$P$3:$P$108)))*1000000,0)</f>
        <v>0</v>
      </c>
      <c r="T13" s="40" cm="1">
        <f t="array" ref="T13">IF('Country Selector'!$A$2='Country Selector'!$C$188,SUMPRODUCT(IF('ICF Tillage'!$O$3:$O$108&gt;$A13,IF('ICF Tillage'!$O$3:$O$108&lt;=$B13,'ICF Tillage'!$P$3:$P$108)))*1000000,0)</f>
        <v>0</v>
      </c>
      <c r="U13" s="40" cm="1">
        <f t="array" ref="U13">IF('Country Selector'!$A$2='Country Selector'!$C$188,SUMPRODUCT(IF('ICF Tillage'!$O$3:$O$108&gt;$A13,IF('ICF Tillage'!$O$3:$O$108&lt;=$B13,'ICF Tillage'!$P$3:$P$108)))*1000000,0)</f>
        <v>0</v>
      </c>
      <c r="V13" s="40" cm="1">
        <f t="array" ref="V13">IF('Country Selector'!$A$2='Country Selector'!$C$188,SUMPRODUCT(IF('ICF Tillage'!$O$3:$O$108&gt;$A13,IF('ICF Tillage'!$O$3:$O$108&lt;=$B13,'ICF Tillage'!$P$3:$P$108)))*1000000,0)</f>
        <v>0</v>
      </c>
      <c r="W13" s="40" cm="1">
        <f t="array" ref="W13">IF('Country Selector'!$A$2='Country Selector'!$C$188,SUMPRODUCT(IF('ICF Tillage'!$O$3:$O$108&gt;$A13,IF('ICF Tillage'!$O$3:$O$108&lt;=$B13,'ICF Tillage'!$P$3:$P$108)))*1000000,0)</f>
        <v>0</v>
      </c>
      <c r="X13" s="40" cm="1">
        <f t="array" ref="X13">IF('Country Selector'!$A$2='Country Selector'!$C$188,SUMPRODUCT(IF('ICF Tillage'!$O$3:$O$108&gt;$A13,IF('ICF Tillage'!$O$3:$O$108&lt;=$B13,'ICF Tillage'!$P$3:$P$108)))*1000000,0)</f>
        <v>0</v>
      </c>
      <c r="Y13" s="40" cm="1">
        <f t="array" ref="Y13">IF('Country Selector'!$A$2='Country Selector'!$C$188,SUMPRODUCT(IF('ICF Tillage'!$O$3:$O$108&gt;$A13,IF('ICF Tillage'!$O$3:$O$108&lt;=$B13,'ICF Tillage'!$P$3:$P$108)))*1000000,0)</f>
        <v>0</v>
      </c>
      <c r="Z13" s="40" cm="1">
        <f t="array" ref="Z13">IF('Country Selector'!$A$2='Country Selector'!$C$188,SUMPRODUCT(IF('ICF Tillage'!$O$3:$O$108&gt;$A13,IF('ICF Tillage'!$O$3:$O$108&lt;=$B13,'ICF Tillage'!$P$3:$P$108)))*1000000,0)</f>
        <v>0</v>
      </c>
      <c r="AA13" s="40" cm="1">
        <f t="array" ref="AA13">IF('Country Selector'!$A$2='Country Selector'!$C$188,SUMPRODUCT(IF('ICF Tillage'!$O$3:$O$108&gt;$A13,IF('ICF Tillage'!$O$3:$O$108&lt;=$B13,'ICF Tillage'!$P$3:$P$108)))*1000000,0)</f>
        <v>0</v>
      </c>
      <c r="AB13" s="40" cm="1">
        <f t="array" ref="AB13">IF('Country Selector'!$A$2='Country Selector'!$C$188,SUMPRODUCT(IF('ICF Tillage'!$O$3:$O$108&gt;$A13,IF('ICF Tillage'!$O$3:$O$108&lt;=$B13,'ICF Tillage'!$P$3:$P$108)))*1000000,0)</f>
        <v>0</v>
      </c>
      <c r="AC13" s="40" cm="1">
        <f t="array" ref="AC13">IF('Country Selector'!$A$2='Country Selector'!$C$188,SUMPRODUCT(IF('ICF Tillage'!$O$3:$O$108&gt;$A13,IF('ICF Tillage'!$O$3:$O$108&lt;=$B13,'ICF Tillage'!$P$3:$P$108)))*1000000,0)</f>
        <v>0</v>
      </c>
      <c r="AD13" s="40" cm="1">
        <f t="array" ref="AD13">IF('Country Selector'!$A$2='Country Selector'!$C$188,SUMPRODUCT(IF('ICF Tillage'!$O$3:$O$108&gt;$A13,IF('ICF Tillage'!$O$3:$O$108&lt;=$B13,'ICF Tillage'!$P$3:$P$108)))*1000000,0)</f>
        <v>0</v>
      </c>
      <c r="AE13" s="40" cm="1">
        <f t="array" ref="AE13">IF('Country Selector'!$A$2='Country Selector'!$C$188,SUMPRODUCT(IF('ICF Tillage'!$O$3:$O$108&gt;$A13,IF('ICF Tillage'!$O$3:$O$108&lt;=$B13,'ICF Tillage'!$P$3:$P$108)))*1000000,0)</f>
        <v>0</v>
      </c>
      <c r="AF13" s="40" cm="1">
        <f t="array" ref="AF13">IF('Country Selector'!$A$2='Country Selector'!$C$188,SUMPRODUCT(IF('ICF Tillage'!$O$3:$O$108&gt;$A13,IF('ICF Tillage'!$O$3:$O$108&lt;=$B13,'ICF Tillage'!$P$3:$P$108)))*1000000,0)</f>
        <v>0</v>
      </c>
      <c r="AG13" s="40" cm="1">
        <f t="array" ref="AG13">IF('Country Selector'!$A$2='Country Selector'!$C$188,SUMPRODUCT(IF('ICF Tillage'!$O$3:$O$108&gt;$A13,IF('ICF Tillage'!$O$3:$O$108&lt;=$B13,'ICF Tillage'!$P$3:$P$108)))*1000000,0)</f>
        <v>0</v>
      </c>
      <c r="AH13" s="40" cm="1">
        <f t="array" ref="AH13">IF('Country Selector'!$A$2='Country Selector'!$C$188,SUMPRODUCT(IF('ICF Tillage'!$O$3:$O$108&gt;$A13,IF('ICF Tillage'!$O$3:$O$108&lt;=$B13,'ICF Tillage'!$P$3:$P$108)))*1000000,0)</f>
        <v>0</v>
      </c>
      <c r="AI13" s="40" cm="1">
        <f t="array" ref="AI13">IF('Country Selector'!$A$2='Country Selector'!$C$188,SUMPRODUCT(IF('ICF Tillage'!$O$3:$O$108&gt;$A13,IF('ICF Tillage'!$O$3:$O$108&lt;=$B13,'ICF Tillage'!$P$3:$P$108)))*1000000,0)</f>
        <v>0</v>
      </c>
      <c r="AJ13" s="40" cm="1">
        <f t="array" ref="AJ13">IF('Country Selector'!$A$2='Country Selector'!$C$188,SUMPRODUCT(IF('ICF Tillage'!$O$3:$O$108&gt;$A13,IF('ICF Tillage'!$O$3:$O$108&lt;=$B13,'ICF Tillage'!$P$3:$P$108)))*1000000,0)</f>
        <v>0</v>
      </c>
      <c r="AK13" s="40" cm="1">
        <f t="array" ref="AK13">IF('Country Selector'!$A$2='Country Selector'!$C$188,SUMPRODUCT(IF('ICF Tillage'!$O$3:$O$108&gt;$A13,IF('ICF Tillage'!$O$3:$O$108&lt;=$B13,'ICF Tillage'!$P$3:$P$108)))*1000000,0)</f>
        <v>0</v>
      </c>
      <c r="AL13" s="40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 cm="1">
        <f t="array" ref="C14">IF('Country Selector'!$A$2='Country Selector'!$C$188,SUMPRODUCT(IF('ICF Tillage'!$O$3:$O$108&gt;$A14,IF('ICF Tillage'!$O$3:$O$108&lt;=$B14,'ICF Tillage'!$P$3:$P$108)))*1000000,0)</f>
        <v>0</v>
      </c>
      <c r="D14" s="40" cm="1">
        <f t="array" ref="D14">IF('Country Selector'!$A$2='Country Selector'!$C$188,SUMPRODUCT(IF('ICF Tillage'!$O$3:$O$108&gt;$A14,IF('ICF Tillage'!$O$3:$O$108&lt;=$B14,'ICF Tillage'!$P$3:$P$108)))*1000000,0)</f>
        <v>0</v>
      </c>
      <c r="E14" s="40" cm="1">
        <f t="array" ref="E14">IF('Country Selector'!$A$2='Country Selector'!$C$188,SUMPRODUCT(IF('ICF Tillage'!$O$3:$O$108&gt;$A14,IF('ICF Tillage'!$O$3:$O$108&lt;=$B14,'ICF Tillage'!$P$3:$P$108)))*1000000,0)</f>
        <v>0</v>
      </c>
      <c r="F14" s="40" cm="1">
        <f t="array" ref="F14">IF('Country Selector'!$A$2='Country Selector'!$C$188,SUMPRODUCT(IF('ICF Tillage'!$O$3:$O$108&gt;$A14,IF('ICF Tillage'!$O$3:$O$108&lt;=$B14,'ICF Tillage'!$P$3:$P$108)))*1000000,0)</f>
        <v>0</v>
      </c>
      <c r="G14" s="40" cm="1">
        <f t="array" ref="G14">IF('Country Selector'!$A$2='Country Selector'!$C$188,SUMPRODUCT(IF('ICF Tillage'!$O$3:$O$108&gt;$A14,IF('ICF Tillage'!$O$3:$O$108&lt;=$B14,'ICF Tillage'!$P$3:$P$108)))*1000000,0)</f>
        <v>0</v>
      </c>
      <c r="H14" s="40" cm="1">
        <f t="array" ref="H14">IF('Country Selector'!$A$2='Country Selector'!$C$188,SUMPRODUCT(IF('ICF Tillage'!$O$3:$O$108&gt;$A14,IF('ICF Tillage'!$O$3:$O$108&lt;=$B14,'ICF Tillage'!$P$3:$P$108)))*1000000,0)</f>
        <v>0</v>
      </c>
      <c r="I14" s="40" cm="1">
        <f t="array" ref="I14">IF('Country Selector'!$A$2='Country Selector'!$C$188,SUMPRODUCT(IF('ICF Tillage'!$O$3:$O$108&gt;$A14,IF('ICF Tillage'!$O$3:$O$108&lt;=$B14,'ICF Tillage'!$P$3:$P$108)))*1000000,0)</f>
        <v>0</v>
      </c>
      <c r="J14" s="40" cm="1">
        <f t="array" ref="J14">IF('Country Selector'!$A$2='Country Selector'!$C$188,SUMPRODUCT(IF('ICF Tillage'!$O$3:$O$108&gt;$A14,IF('ICF Tillage'!$O$3:$O$108&lt;=$B14,'ICF Tillage'!$P$3:$P$108)))*1000000,0)</f>
        <v>0</v>
      </c>
      <c r="K14" s="40" cm="1">
        <f t="array" ref="K14">IF('Country Selector'!$A$2='Country Selector'!$C$188,SUMPRODUCT(IF('ICF Tillage'!$O$3:$O$108&gt;$A14,IF('ICF Tillage'!$O$3:$O$108&lt;=$B14,'ICF Tillage'!$P$3:$P$108)))*1000000,0)</f>
        <v>0</v>
      </c>
      <c r="L14" s="40" cm="1">
        <f t="array" ref="L14">IF('Country Selector'!$A$2='Country Selector'!$C$188,SUMPRODUCT(IF('ICF Tillage'!$O$3:$O$108&gt;$A14,IF('ICF Tillage'!$O$3:$O$108&lt;=$B14,'ICF Tillage'!$P$3:$P$108)))*1000000,0)</f>
        <v>0</v>
      </c>
      <c r="M14" s="40" cm="1">
        <f t="array" ref="M14">IF('Country Selector'!$A$2='Country Selector'!$C$188,SUMPRODUCT(IF('ICF Tillage'!$O$3:$O$108&gt;$A14,IF('ICF Tillage'!$O$3:$O$108&lt;=$B14,'ICF Tillage'!$P$3:$P$108)))*1000000,0)</f>
        <v>0</v>
      </c>
      <c r="N14" s="40" cm="1">
        <f t="array" ref="N14">IF('Country Selector'!$A$2='Country Selector'!$C$188,SUMPRODUCT(IF('ICF Tillage'!$O$3:$O$108&gt;$A14,IF('ICF Tillage'!$O$3:$O$108&lt;=$B14,'ICF Tillage'!$P$3:$P$108)))*1000000,0)</f>
        <v>0</v>
      </c>
      <c r="O14" s="40" cm="1">
        <f t="array" ref="O14">IF('Country Selector'!$A$2='Country Selector'!$C$188,SUMPRODUCT(IF('ICF Tillage'!$O$3:$O$108&gt;$A14,IF('ICF Tillage'!$O$3:$O$108&lt;=$B14,'ICF Tillage'!$P$3:$P$108)))*1000000,0)</f>
        <v>0</v>
      </c>
      <c r="P14" s="40" cm="1">
        <f t="array" ref="P14">IF('Country Selector'!$A$2='Country Selector'!$C$188,SUMPRODUCT(IF('ICF Tillage'!$O$3:$O$108&gt;$A14,IF('ICF Tillage'!$O$3:$O$108&lt;=$B14,'ICF Tillage'!$P$3:$P$108)))*1000000,0)</f>
        <v>0</v>
      </c>
      <c r="Q14" s="40" cm="1">
        <f t="array" ref="Q14">IF('Country Selector'!$A$2='Country Selector'!$C$188,SUMPRODUCT(IF('ICF Tillage'!$O$3:$O$108&gt;$A14,IF('ICF Tillage'!$O$3:$O$108&lt;=$B14,'ICF Tillage'!$P$3:$P$108)))*1000000,0)</f>
        <v>0</v>
      </c>
      <c r="R14" s="40" cm="1">
        <f t="array" ref="R14">IF('Country Selector'!$A$2='Country Selector'!$C$188,SUMPRODUCT(IF('ICF Tillage'!$O$3:$O$108&gt;$A14,IF('ICF Tillage'!$O$3:$O$108&lt;=$B14,'ICF Tillage'!$P$3:$P$108)))*1000000,0)</f>
        <v>0</v>
      </c>
      <c r="S14" s="40" cm="1">
        <f t="array" ref="S14">IF('Country Selector'!$A$2='Country Selector'!$C$188,SUMPRODUCT(IF('ICF Tillage'!$O$3:$O$108&gt;$A14,IF('ICF Tillage'!$O$3:$O$108&lt;=$B14,'ICF Tillage'!$P$3:$P$108)))*1000000,0)</f>
        <v>0</v>
      </c>
      <c r="T14" s="40" cm="1">
        <f t="array" ref="T14">IF('Country Selector'!$A$2='Country Selector'!$C$188,SUMPRODUCT(IF('ICF Tillage'!$O$3:$O$108&gt;$A14,IF('ICF Tillage'!$O$3:$O$108&lt;=$B14,'ICF Tillage'!$P$3:$P$108)))*1000000,0)</f>
        <v>0</v>
      </c>
      <c r="U14" s="40" cm="1">
        <f t="array" ref="U14">IF('Country Selector'!$A$2='Country Selector'!$C$188,SUMPRODUCT(IF('ICF Tillage'!$O$3:$O$108&gt;$A14,IF('ICF Tillage'!$O$3:$O$108&lt;=$B14,'ICF Tillage'!$P$3:$P$108)))*1000000,0)</f>
        <v>0</v>
      </c>
      <c r="V14" s="40" cm="1">
        <f t="array" ref="V14">IF('Country Selector'!$A$2='Country Selector'!$C$188,SUMPRODUCT(IF('ICF Tillage'!$O$3:$O$108&gt;$A14,IF('ICF Tillage'!$O$3:$O$108&lt;=$B14,'ICF Tillage'!$P$3:$P$108)))*1000000,0)</f>
        <v>0</v>
      </c>
      <c r="W14" s="40" cm="1">
        <f t="array" ref="W14">IF('Country Selector'!$A$2='Country Selector'!$C$188,SUMPRODUCT(IF('ICF Tillage'!$O$3:$O$108&gt;$A14,IF('ICF Tillage'!$O$3:$O$108&lt;=$B14,'ICF Tillage'!$P$3:$P$108)))*1000000,0)</f>
        <v>0</v>
      </c>
      <c r="X14" s="40" cm="1">
        <f t="array" ref="X14">IF('Country Selector'!$A$2='Country Selector'!$C$188,SUMPRODUCT(IF('ICF Tillage'!$O$3:$O$108&gt;$A14,IF('ICF Tillage'!$O$3:$O$108&lt;=$B14,'ICF Tillage'!$P$3:$P$108)))*1000000,0)</f>
        <v>0</v>
      </c>
      <c r="Y14" s="40" cm="1">
        <f t="array" ref="Y14">IF('Country Selector'!$A$2='Country Selector'!$C$188,SUMPRODUCT(IF('ICF Tillage'!$O$3:$O$108&gt;$A14,IF('ICF Tillage'!$O$3:$O$108&lt;=$B14,'ICF Tillage'!$P$3:$P$108)))*1000000,0)</f>
        <v>0</v>
      </c>
      <c r="Z14" s="40" cm="1">
        <f t="array" ref="Z14">IF('Country Selector'!$A$2='Country Selector'!$C$188,SUMPRODUCT(IF('ICF Tillage'!$O$3:$O$108&gt;$A14,IF('ICF Tillage'!$O$3:$O$108&lt;=$B14,'ICF Tillage'!$P$3:$P$108)))*1000000,0)</f>
        <v>0</v>
      </c>
      <c r="AA14" s="40" cm="1">
        <f t="array" ref="AA14">IF('Country Selector'!$A$2='Country Selector'!$C$188,SUMPRODUCT(IF('ICF Tillage'!$O$3:$O$108&gt;$A14,IF('ICF Tillage'!$O$3:$O$108&lt;=$B14,'ICF Tillage'!$P$3:$P$108)))*1000000,0)</f>
        <v>0</v>
      </c>
      <c r="AB14" s="40" cm="1">
        <f t="array" ref="AB14">IF('Country Selector'!$A$2='Country Selector'!$C$188,SUMPRODUCT(IF('ICF Tillage'!$O$3:$O$108&gt;$A14,IF('ICF Tillage'!$O$3:$O$108&lt;=$B14,'ICF Tillage'!$P$3:$P$108)))*1000000,0)</f>
        <v>0</v>
      </c>
      <c r="AC14" s="40" cm="1">
        <f t="array" ref="AC14">IF('Country Selector'!$A$2='Country Selector'!$C$188,SUMPRODUCT(IF('ICF Tillage'!$O$3:$O$108&gt;$A14,IF('ICF Tillage'!$O$3:$O$108&lt;=$B14,'ICF Tillage'!$P$3:$P$108)))*1000000,0)</f>
        <v>0</v>
      </c>
      <c r="AD14" s="40" cm="1">
        <f t="array" ref="AD14">IF('Country Selector'!$A$2='Country Selector'!$C$188,SUMPRODUCT(IF('ICF Tillage'!$O$3:$O$108&gt;$A14,IF('ICF Tillage'!$O$3:$O$108&lt;=$B14,'ICF Tillage'!$P$3:$P$108)))*1000000,0)</f>
        <v>0</v>
      </c>
      <c r="AE14" s="40" cm="1">
        <f t="array" ref="AE14">IF('Country Selector'!$A$2='Country Selector'!$C$188,SUMPRODUCT(IF('ICF Tillage'!$O$3:$O$108&gt;$A14,IF('ICF Tillage'!$O$3:$O$108&lt;=$B14,'ICF Tillage'!$P$3:$P$108)))*1000000,0)</f>
        <v>0</v>
      </c>
      <c r="AF14" s="40" cm="1">
        <f t="array" ref="AF14">IF('Country Selector'!$A$2='Country Selector'!$C$188,SUMPRODUCT(IF('ICF Tillage'!$O$3:$O$108&gt;$A14,IF('ICF Tillage'!$O$3:$O$108&lt;=$B14,'ICF Tillage'!$P$3:$P$108)))*1000000,0)</f>
        <v>0</v>
      </c>
      <c r="AG14" s="40" cm="1">
        <f t="array" ref="AG14">IF('Country Selector'!$A$2='Country Selector'!$C$188,SUMPRODUCT(IF('ICF Tillage'!$O$3:$O$108&gt;$A14,IF('ICF Tillage'!$O$3:$O$108&lt;=$B14,'ICF Tillage'!$P$3:$P$108)))*1000000,0)</f>
        <v>0</v>
      </c>
      <c r="AH14" s="40" cm="1">
        <f t="array" ref="AH14">IF('Country Selector'!$A$2='Country Selector'!$C$188,SUMPRODUCT(IF('ICF Tillage'!$O$3:$O$108&gt;$A14,IF('ICF Tillage'!$O$3:$O$108&lt;=$B14,'ICF Tillage'!$P$3:$P$108)))*1000000,0)</f>
        <v>0</v>
      </c>
      <c r="AI14" s="40" cm="1">
        <f t="array" ref="AI14">IF('Country Selector'!$A$2='Country Selector'!$C$188,SUMPRODUCT(IF('ICF Tillage'!$O$3:$O$108&gt;$A14,IF('ICF Tillage'!$O$3:$O$108&lt;=$B14,'ICF Tillage'!$P$3:$P$108)))*1000000,0)</f>
        <v>0</v>
      </c>
      <c r="AJ14" s="40" cm="1">
        <f t="array" ref="AJ14">IF('Country Selector'!$A$2='Country Selector'!$C$188,SUMPRODUCT(IF('ICF Tillage'!$O$3:$O$108&gt;$A14,IF('ICF Tillage'!$O$3:$O$108&lt;=$B14,'ICF Tillage'!$P$3:$P$108)))*1000000,0)</f>
        <v>0</v>
      </c>
      <c r="AK14" s="40" cm="1">
        <f t="array" ref="AK14">IF('Country Selector'!$A$2='Country Selector'!$C$188,SUMPRODUCT(IF('ICF Tillage'!$O$3:$O$108&gt;$A14,IF('ICF Tillage'!$O$3:$O$108&lt;=$B14,'ICF Tillage'!$P$3:$P$108)))*1000000,0)</f>
        <v>0</v>
      </c>
      <c r="AL14" s="40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 cm="1">
        <f t="array" ref="C15">IF('Country Selector'!$A$2='Country Selector'!$C$188,SUMPRODUCT(IF('ICF Tillage'!$O$3:$O$108&gt;$A15,IF('ICF Tillage'!$O$3:$O$108&lt;=$B15,'ICF Tillage'!$P$3:$P$108)))*1000000,0)</f>
        <v>0</v>
      </c>
      <c r="D15" s="40" cm="1">
        <f t="array" ref="D15">IF('Country Selector'!$A$2='Country Selector'!$C$188,SUMPRODUCT(IF('ICF Tillage'!$O$3:$O$108&gt;$A15,IF('ICF Tillage'!$O$3:$O$108&lt;=$B15,'ICF Tillage'!$P$3:$P$108)))*1000000,0)</f>
        <v>0</v>
      </c>
      <c r="E15" s="40" cm="1">
        <f t="array" ref="E15">IF('Country Selector'!$A$2='Country Selector'!$C$188,SUMPRODUCT(IF('ICF Tillage'!$O$3:$O$108&gt;$A15,IF('ICF Tillage'!$O$3:$O$108&lt;=$B15,'ICF Tillage'!$P$3:$P$108)))*1000000,0)</f>
        <v>0</v>
      </c>
      <c r="F15" s="40" cm="1">
        <f t="array" ref="F15">IF('Country Selector'!$A$2='Country Selector'!$C$188,SUMPRODUCT(IF('ICF Tillage'!$O$3:$O$108&gt;$A15,IF('ICF Tillage'!$O$3:$O$108&lt;=$B15,'ICF Tillage'!$P$3:$P$108)))*1000000,0)</f>
        <v>0</v>
      </c>
      <c r="G15" s="40" cm="1">
        <f t="array" ref="G15">IF('Country Selector'!$A$2='Country Selector'!$C$188,SUMPRODUCT(IF('ICF Tillage'!$O$3:$O$108&gt;$A15,IF('ICF Tillage'!$O$3:$O$108&lt;=$B15,'ICF Tillage'!$P$3:$P$108)))*1000000,0)</f>
        <v>0</v>
      </c>
      <c r="H15" s="40" cm="1">
        <f t="array" ref="H15">IF('Country Selector'!$A$2='Country Selector'!$C$188,SUMPRODUCT(IF('ICF Tillage'!$O$3:$O$108&gt;$A15,IF('ICF Tillage'!$O$3:$O$108&lt;=$B15,'ICF Tillage'!$P$3:$P$108)))*1000000,0)</f>
        <v>0</v>
      </c>
      <c r="I15" s="40" cm="1">
        <f t="array" ref="I15">IF('Country Selector'!$A$2='Country Selector'!$C$188,SUMPRODUCT(IF('ICF Tillage'!$O$3:$O$108&gt;$A15,IF('ICF Tillage'!$O$3:$O$108&lt;=$B15,'ICF Tillage'!$P$3:$P$108)))*1000000,0)</f>
        <v>0</v>
      </c>
      <c r="J15" s="40" cm="1">
        <f t="array" ref="J15">IF('Country Selector'!$A$2='Country Selector'!$C$188,SUMPRODUCT(IF('ICF Tillage'!$O$3:$O$108&gt;$A15,IF('ICF Tillage'!$O$3:$O$108&lt;=$B15,'ICF Tillage'!$P$3:$P$108)))*1000000,0)</f>
        <v>0</v>
      </c>
      <c r="K15" s="40" cm="1">
        <f t="array" ref="K15">IF('Country Selector'!$A$2='Country Selector'!$C$188,SUMPRODUCT(IF('ICF Tillage'!$O$3:$O$108&gt;$A15,IF('ICF Tillage'!$O$3:$O$108&lt;=$B15,'ICF Tillage'!$P$3:$P$108)))*1000000,0)</f>
        <v>0</v>
      </c>
      <c r="L15" s="40" cm="1">
        <f t="array" ref="L15">IF('Country Selector'!$A$2='Country Selector'!$C$188,SUMPRODUCT(IF('ICF Tillage'!$O$3:$O$108&gt;$A15,IF('ICF Tillage'!$O$3:$O$108&lt;=$B15,'ICF Tillage'!$P$3:$P$108)))*1000000,0)</f>
        <v>0</v>
      </c>
      <c r="M15" s="40" cm="1">
        <f t="array" ref="M15">IF('Country Selector'!$A$2='Country Selector'!$C$188,SUMPRODUCT(IF('ICF Tillage'!$O$3:$O$108&gt;$A15,IF('ICF Tillage'!$O$3:$O$108&lt;=$B15,'ICF Tillage'!$P$3:$P$108)))*1000000,0)</f>
        <v>0</v>
      </c>
      <c r="N15" s="40" cm="1">
        <f t="array" ref="N15">IF('Country Selector'!$A$2='Country Selector'!$C$188,SUMPRODUCT(IF('ICF Tillage'!$O$3:$O$108&gt;$A15,IF('ICF Tillage'!$O$3:$O$108&lt;=$B15,'ICF Tillage'!$P$3:$P$108)))*1000000,0)</f>
        <v>0</v>
      </c>
      <c r="O15" s="40" cm="1">
        <f t="array" ref="O15">IF('Country Selector'!$A$2='Country Selector'!$C$188,SUMPRODUCT(IF('ICF Tillage'!$O$3:$O$108&gt;$A15,IF('ICF Tillage'!$O$3:$O$108&lt;=$B15,'ICF Tillage'!$P$3:$P$108)))*1000000,0)</f>
        <v>0</v>
      </c>
      <c r="P15" s="40" cm="1">
        <f t="array" ref="P15">IF('Country Selector'!$A$2='Country Selector'!$C$188,SUMPRODUCT(IF('ICF Tillage'!$O$3:$O$108&gt;$A15,IF('ICF Tillage'!$O$3:$O$108&lt;=$B15,'ICF Tillage'!$P$3:$P$108)))*1000000,0)</f>
        <v>0</v>
      </c>
      <c r="Q15" s="40" cm="1">
        <f t="array" ref="Q15">IF('Country Selector'!$A$2='Country Selector'!$C$188,SUMPRODUCT(IF('ICF Tillage'!$O$3:$O$108&gt;$A15,IF('ICF Tillage'!$O$3:$O$108&lt;=$B15,'ICF Tillage'!$P$3:$P$108)))*1000000,0)</f>
        <v>0</v>
      </c>
      <c r="R15" s="40" cm="1">
        <f t="array" ref="R15">IF('Country Selector'!$A$2='Country Selector'!$C$188,SUMPRODUCT(IF('ICF Tillage'!$O$3:$O$108&gt;$A15,IF('ICF Tillage'!$O$3:$O$108&lt;=$B15,'ICF Tillage'!$P$3:$P$108)))*1000000,0)</f>
        <v>0</v>
      </c>
      <c r="S15" s="40" cm="1">
        <f t="array" ref="S15">IF('Country Selector'!$A$2='Country Selector'!$C$188,SUMPRODUCT(IF('ICF Tillage'!$O$3:$O$108&gt;$A15,IF('ICF Tillage'!$O$3:$O$108&lt;=$B15,'ICF Tillage'!$P$3:$P$108)))*1000000,0)</f>
        <v>0</v>
      </c>
      <c r="T15" s="40" cm="1">
        <f t="array" ref="T15">IF('Country Selector'!$A$2='Country Selector'!$C$188,SUMPRODUCT(IF('ICF Tillage'!$O$3:$O$108&gt;$A15,IF('ICF Tillage'!$O$3:$O$108&lt;=$B15,'ICF Tillage'!$P$3:$P$108)))*1000000,0)</f>
        <v>0</v>
      </c>
      <c r="U15" s="40" cm="1">
        <f t="array" ref="U15">IF('Country Selector'!$A$2='Country Selector'!$C$188,SUMPRODUCT(IF('ICF Tillage'!$O$3:$O$108&gt;$A15,IF('ICF Tillage'!$O$3:$O$108&lt;=$B15,'ICF Tillage'!$P$3:$P$108)))*1000000,0)</f>
        <v>0</v>
      </c>
      <c r="V15" s="40" cm="1">
        <f t="array" ref="V15">IF('Country Selector'!$A$2='Country Selector'!$C$188,SUMPRODUCT(IF('ICF Tillage'!$O$3:$O$108&gt;$A15,IF('ICF Tillage'!$O$3:$O$108&lt;=$B15,'ICF Tillage'!$P$3:$P$108)))*1000000,0)</f>
        <v>0</v>
      </c>
      <c r="W15" s="40" cm="1">
        <f t="array" ref="W15">IF('Country Selector'!$A$2='Country Selector'!$C$188,SUMPRODUCT(IF('ICF Tillage'!$O$3:$O$108&gt;$A15,IF('ICF Tillage'!$O$3:$O$108&lt;=$B15,'ICF Tillage'!$P$3:$P$108)))*1000000,0)</f>
        <v>0</v>
      </c>
      <c r="X15" s="40" cm="1">
        <f t="array" ref="X15">IF('Country Selector'!$A$2='Country Selector'!$C$188,SUMPRODUCT(IF('ICF Tillage'!$O$3:$O$108&gt;$A15,IF('ICF Tillage'!$O$3:$O$108&lt;=$B15,'ICF Tillage'!$P$3:$P$108)))*1000000,0)</f>
        <v>0</v>
      </c>
      <c r="Y15" s="40" cm="1">
        <f t="array" ref="Y15">IF('Country Selector'!$A$2='Country Selector'!$C$188,SUMPRODUCT(IF('ICF Tillage'!$O$3:$O$108&gt;$A15,IF('ICF Tillage'!$O$3:$O$108&lt;=$B15,'ICF Tillage'!$P$3:$P$108)))*1000000,0)</f>
        <v>0</v>
      </c>
      <c r="Z15" s="40" cm="1">
        <f t="array" ref="Z15">IF('Country Selector'!$A$2='Country Selector'!$C$188,SUMPRODUCT(IF('ICF Tillage'!$O$3:$O$108&gt;$A15,IF('ICF Tillage'!$O$3:$O$108&lt;=$B15,'ICF Tillage'!$P$3:$P$108)))*1000000,0)</f>
        <v>0</v>
      </c>
      <c r="AA15" s="40" cm="1">
        <f t="array" ref="AA15">IF('Country Selector'!$A$2='Country Selector'!$C$188,SUMPRODUCT(IF('ICF Tillage'!$O$3:$O$108&gt;$A15,IF('ICF Tillage'!$O$3:$O$108&lt;=$B15,'ICF Tillage'!$P$3:$P$108)))*1000000,0)</f>
        <v>0</v>
      </c>
      <c r="AB15" s="40" cm="1">
        <f t="array" ref="AB15">IF('Country Selector'!$A$2='Country Selector'!$C$188,SUMPRODUCT(IF('ICF Tillage'!$O$3:$O$108&gt;$A15,IF('ICF Tillage'!$O$3:$O$108&lt;=$B15,'ICF Tillage'!$P$3:$P$108)))*1000000,0)</f>
        <v>0</v>
      </c>
      <c r="AC15" s="40" cm="1">
        <f t="array" ref="AC15">IF('Country Selector'!$A$2='Country Selector'!$C$188,SUMPRODUCT(IF('ICF Tillage'!$O$3:$O$108&gt;$A15,IF('ICF Tillage'!$O$3:$O$108&lt;=$B15,'ICF Tillage'!$P$3:$P$108)))*1000000,0)</f>
        <v>0</v>
      </c>
      <c r="AD15" s="40" cm="1">
        <f t="array" ref="AD15">IF('Country Selector'!$A$2='Country Selector'!$C$188,SUMPRODUCT(IF('ICF Tillage'!$O$3:$O$108&gt;$A15,IF('ICF Tillage'!$O$3:$O$108&lt;=$B15,'ICF Tillage'!$P$3:$P$108)))*1000000,0)</f>
        <v>0</v>
      </c>
      <c r="AE15" s="40" cm="1">
        <f t="array" ref="AE15">IF('Country Selector'!$A$2='Country Selector'!$C$188,SUMPRODUCT(IF('ICF Tillage'!$O$3:$O$108&gt;$A15,IF('ICF Tillage'!$O$3:$O$108&lt;=$B15,'ICF Tillage'!$P$3:$P$108)))*1000000,0)</f>
        <v>0</v>
      </c>
      <c r="AF15" s="40" cm="1">
        <f t="array" ref="AF15">IF('Country Selector'!$A$2='Country Selector'!$C$188,SUMPRODUCT(IF('ICF Tillage'!$O$3:$O$108&gt;$A15,IF('ICF Tillage'!$O$3:$O$108&lt;=$B15,'ICF Tillage'!$P$3:$P$108)))*1000000,0)</f>
        <v>0</v>
      </c>
      <c r="AG15" s="40" cm="1">
        <f t="array" ref="AG15">IF('Country Selector'!$A$2='Country Selector'!$C$188,SUMPRODUCT(IF('ICF Tillage'!$O$3:$O$108&gt;$A15,IF('ICF Tillage'!$O$3:$O$108&lt;=$B15,'ICF Tillage'!$P$3:$P$108)))*1000000,0)</f>
        <v>0</v>
      </c>
      <c r="AH15" s="40" cm="1">
        <f t="array" ref="AH15">IF('Country Selector'!$A$2='Country Selector'!$C$188,SUMPRODUCT(IF('ICF Tillage'!$O$3:$O$108&gt;$A15,IF('ICF Tillage'!$O$3:$O$108&lt;=$B15,'ICF Tillage'!$P$3:$P$108)))*1000000,0)</f>
        <v>0</v>
      </c>
      <c r="AI15" s="40" cm="1">
        <f t="array" ref="AI15">IF('Country Selector'!$A$2='Country Selector'!$C$188,SUMPRODUCT(IF('ICF Tillage'!$O$3:$O$108&gt;$A15,IF('ICF Tillage'!$O$3:$O$108&lt;=$B15,'ICF Tillage'!$P$3:$P$108)))*1000000,0)</f>
        <v>0</v>
      </c>
      <c r="AJ15" s="40" cm="1">
        <f t="array" ref="AJ15">IF('Country Selector'!$A$2='Country Selector'!$C$188,SUMPRODUCT(IF('ICF Tillage'!$O$3:$O$108&gt;$A15,IF('ICF Tillage'!$O$3:$O$108&lt;=$B15,'ICF Tillage'!$P$3:$P$108)))*1000000,0)</f>
        <v>0</v>
      </c>
      <c r="AK15" s="40" cm="1">
        <f t="array" ref="AK15">IF('Country Selector'!$A$2='Country Selector'!$C$188,SUMPRODUCT(IF('ICF Tillage'!$O$3:$O$108&gt;$A15,IF('ICF Tillage'!$O$3:$O$108&lt;=$B15,'ICF Tillage'!$P$3:$P$108)))*1000000,0)</f>
        <v>0</v>
      </c>
      <c r="AL15" s="40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 cm="1">
        <f t="array" ref="C16">IF('Country Selector'!$A$2='Country Selector'!$C$188,SUMPRODUCT(IF('ICF Tillage'!$O$3:$O$108&gt;$A16,IF('ICF Tillage'!$O$3:$O$108&lt;=$B16,'ICF Tillage'!$P$3:$P$108)))*1000000,0)</f>
        <v>0</v>
      </c>
      <c r="D16" s="40" cm="1">
        <f t="array" ref="D16">IF('Country Selector'!$A$2='Country Selector'!$C$188,SUMPRODUCT(IF('ICF Tillage'!$O$3:$O$108&gt;$A16,IF('ICF Tillage'!$O$3:$O$108&lt;=$B16,'ICF Tillage'!$P$3:$P$108)))*1000000,0)</f>
        <v>0</v>
      </c>
      <c r="E16" s="40" cm="1">
        <f t="array" ref="E16">IF('Country Selector'!$A$2='Country Selector'!$C$188,SUMPRODUCT(IF('ICF Tillage'!$O$3:$O$108&gt;$A16,IF('ICF Tillage'!$O$3:$O$108&lt;=$B16,'ICF Tillage'!$P$3:$P$108)))*1000000,0)</f>
        <v>0</v>
      </c>
      <c r="F16" s="40" cm="1">
        <f t="array" ref="F16">IF('Country Selector'!$A$2='Country Selector'!$C$188,SUMPRODUCT(IF('ICF Tillage'!$O$3:$O$108&gt;$A16,IF('ICF Tillage'!$O$3:$O$108&lt;=$B16,'ICF Tillage'!$P$3:$P$108)))*1000000,0)</f>
        <v>0</v>
      </c>
      <c r="G16" s="40" cm="1">
        <f t="array" ref="G16">IF('Country Selector'!$A$2='Country Selector'!$C$188,SUMPRODUCT(IF('ICF Tillage'!$O$3:$O$108&gt;$A16,IF('ICF Tillage'!$O$3:$O$108&lt;=$B16,'ICF Tillage'!$P$3:$P$108)))*1000000,0)</f>
        <v>0</v>
      </c>
      <c r="H16" s="40" cm="1">
        <f t="array" ref="H16">IF('Country Selector'!$A$2='Country Selector'!$C$188,SUMPRODUCT(IF('ICF Tillage'!$O$3:$O$108&gt;$A16,IF('ICF Tillage'!$O$3:$O$108&lt;=$B16,'ICF Tillage'!$P$3:$P$108)))*1000000,0)</f>
        <v>0</v>
      </c>
      <c r="I16" s="40" cm="1">
        <f t="array" ref="I16">IF('Country Selector'!$A$2='Country Selector'!$C$188,SUMPRODUCT(IF('ICF Tillage'!$O$3:$O$108&gt;$A16,IF('ICF Tillage'!$O$3:$O$108&lt;=$B16,'ICF Tillage'!$P$3:$P$108)))*1000000,0)</f>
        <v>0</v>
      </c>
      <c r="J16" s="40" cm="1">
        <f t="array" ref="J16">IF('Country Selector'!$A$2='Country Selector'!$C$188,SUMPRODUCT(IF('ICF Tillage'!$O$3:$O$108&gt;$A16,IF('ICF Tillage'!$O$3:$O$108&lt;=$B16,'ICF Tillage'!$P$3:$P$108)))*1000000,0)</f>
        <v>0</v>
      </c>
      <c r="K16" s="40" cm="1">
        <f t="array" ref="K16">IF('Country Selector'!$A$2='Country Selector'!$C$188,SUMPRODUCT(IF('ICF Tillage'!$O$3:$O$108&gt;$A16,IF('ICF Tillage'!$O$3:$O$108&lt;=$B16,'ICF Tillage'!$P$3:$P$108)))*1000000,0)</f>
        <v>0</v>
      </c>
      <c r="L16" s="40" cm="1">
        <f t="array" ref="L16">IF('Country Selector'!$A$2='Country Selector'!$C$188,SUMPRODUCT(IF('ICF Tillage'!$O$3:$O$108&gt;$A16,IF('ICF Tillage'!$O$3:$O$108&lt;=$B16,'ICF Tillage'!$P$3:$P$108)))*1000000,0)</f>
        <v>0</v>
      </c>
      <c r="M16" s="40" cm="1">
        <f t="array" ref="M16">IF('Country Selector'!$A$2='Country Selector'!$C$188,SUMPRODUCT(IF('ICF Tillage'!$O$3:$O$108&gt;$A16,IF('ICF Tillage'!$O$3:$O$108&lt;=$B16,'ICF Tillage'!$P$3:$P$108)))*1000000,0)</f>
        <v>0</v>
      </c>
      <c r="N16" s="40" cm="1">
        <f t="array" ref="N16">IF('Country Selector'!$A$2='Country Selector'!$C$188,SUMPRODUCT(IF('ICF Tillage'!$O$3:$O$108&gt;$A16,IF('ICF Tillage'!$O$3:$O$108&lt;=$B16,'ICF Tillage'!$P$3:$P$108)))*1000000,0)</f>
        <v>0</v>
      </c>
      <c r="O16" s="40" cm="1">
        <f t="array" ref="O16">IF('Country Selector'!$A$2='Country Selector'!$C$188,SUMPRODUCT(IF('ICF Tillage'!$O$3:$O$108&gt;$A16,IF('ICF Tillage'!$O$3:$O$108&lt;=$B16,'ICF Tillage'!$P$3:$P$108)))*1000000,0)</f>
        <v>0</v>
      </c>
      <c r="P16" s="40" cm="1">
        <f t="array" ref="P16">IF('Country Selector'!$A$2='Country Selector'!$C$188,SUMPRODUCT(IF('ICF Tillage'!$O$3:$O$108&gt;$A16,IF('ICF Tillage'!$O$3:$O$108&lt;=$B16,'ICF Tillage'!$P$3:$P$108)))*1000000,0)</f>
        <v>0</v>
      </c>
      <c r="Q16" s="40" cm="1">
        <f t="array" ref="Q16">IF('Country Selector'!$A$2='Country Selector'!$C$188,SUMPRODUCT(IF('ICF Tillage'!$O$3:$O$108&gt;$A16,IF('ICF Tillage'!$O$3:$O$108&lt;=$B16,'ICF Tillage'!$P$3:$P$108)))*1000000,0)</f>
        <v>0</v>
      </c>
      <c r="R16" s="40" cm="1">
        <f t="array" ref="R16">IF('Country Selector'!$A$2='Country Selector'!$C$188,SUMPRODUCT(IF('ICF Tillage'!$O$3:$O$108&gt;$A16,IF('ICF Tillage'!$O$3:$O$108&lt;=$B16,'ICF Tillage'!$P$3:$P$108)))*1000000,0)</f>
        <v>0</v>
      </c>
      <c r="S16" s="40" cm="1">
        <f t="array" ref="S16">IF('Country Selector'!$A$2='Country Selector'!$C$188,SUMPRODUCT(IF('ICF Tillage'!$O$3:$O$108&gt;$A16,IF('ICF Tillage'!$O$3:$O$108&lt;=$B16,'ICF Tillage'!$P$3:$P$108)))*1000000,0)</f>
        <v>0</v>
      </c>
      <c r="T16" s="40" cm="1">
        <f t="array" ref="T16">IF('Country Selector'!$A$2='Country Selector'!$C$188,SUMPRODUCT(IF('ICF Tillage'!$O$3:$O$108&gt;$A16,IF('ICF Tillage'!$O$3:$O$108&lt;=$B16,'ICF Tillage'!$P$3:$P$108)))*1000000,0)</f>
        <v>0</v>
      </c>
      <c r="U16" s="40" cm="1">
        <f t="array" ref="U16">IF('Country Selector'!$A$2='Country Selector'!$C$188,SUMPRODUCT(IF('ICF Tillage'!$O$3:$O$108&gt;$A16,IF('ICF Tillage'!$O$3:$O$108&lt;=$B16,'ICF Tillage'!$P$3:$P$108)))*1000000,0)</f>
        <v>0</v>
      </c>
      <c r="V16" s="40" cm="1">
        <f t="array" ref="V16">IF('Country Selector'!$A$2='Country Selector'!$C$188,SUMPRODUCT(IF('ICF Tillage'!$O$3:$O$108&gt;$A16,IF('ICF Tillage'!$O$3:$O$108&lt;=$B16,'ICF Tillage'!$P$3:$P$108)))*1000000,0)</f>
        <v>0</v>
      </c>
      <c r="W16" s="40" cm="1">
        <f t="array" ref="W16">IF('Country Selector'!$A$2='Country Selector'!$C$188,SUMPRODUCT(IF('ICF Tillage'!$O$3:$O$108&gt;$A16,IF('ICF Tillage'!$O$3:$O$108&lt;=$B16,'ICF Tillage'!$P$3:$P$108)))*1000000,0)</f>
        <v>0</v>
      </c>
      <c r="X16" s="40" cm="1">
        <f t="array" ref="X16">IF('Country Selector'!$A$2='Country Selector'!$C$188,SUMPRODUCT(IF('ICF Tillage'!$O$3:$O$108&gt;$A16,IF('ICF Tillage'!$O$3:$O$108&lt;=$B16,'ICF Tillage'!$P$3:$P$108)))*1000000,0)</f>
        <v>0</v>
      </c>
      <c r="Y16" s="40" cm="1">
        <f t="array" ref="Y16">IF('Country Selector'!$A$2='Country Selector'!$C$188,SUMPRODUCT(IF('ICF Tillage'!$O$3:$O$108&gt;$A16,IF('ICF Tillage'!$O$3:$O$108&lt;=$B16,'ICF Tillage'!$P$3:$P$108)))*1000000,0)</f>
        <v>0</v>
      </c>
      <c r="Z16" s="40" cm="1">
        <f t="array" ref="Z16">IF('Country Selector'!$A$2='Country Selector'!$C$188,SUMPRODUCT(IF('ICF Tillage'!$O$3:$O$108&gt;$A16,IF('ICF Tillage'!$O$3:$O$108&lt;=$B16,'ICF Tillage'!$P$3:$P$108)))*1000000,0)</f>
        <v>0</v>
      </c>
      <c r="AA16" s="40" cm="1">
        <f t="array" ref="AA16">IF('Country Selector'!$A$2='Country Selector'!$C$188,SUMPRODUCT(IF('ICF Tillage'!$O$3:$O$108&gt;$A16,IF('ICF Tillage'!$O$3:$O$108&lt;=$B16,'ICF Tillage'!$P$3:$P$108)))*1000000,0)</f>
        <v>0</v>
      </c>
      <c r="AB16" s="40" cm="1">
        <f t="array" ref="AB16">IF('Country Selector'!$A$2='Country Selector'!$C$188,SUMPRODUCT(IF('ICF Tillage'!$O$3:$O$108&gt;$A16,IF('ICF Tillage'!$O$3:$O$108&lt;=$B16,'ICF Tillage'!$P$3:$P$108)))*1000000,0)</f>
        <v>0</v>
      </c>
      <c r="AC16" s="40" cm="1">
        <f t="array" ref="AC16">IF('Country Selector'!$A$2='Country Selector'!$C$188,SUMPRODUCT(IF('ICF Tillage'!$O$3:$O$108&gt;$A16,IF('ICF Tillage'!$O$3:$O$108&lt;=$B16,'ICF Tillage'!$P$3:$P$108)))*1000000,0)</f>
        <v>0</v>
      </c>
      <c r="AD16" s="40" cm="1">
        <f t="array" ref="AD16">IF('Country Selector'!$A$2='Country Selector'!$C$188,SUMPRODUCT(IF('ICF Tillage'!$O$3:$O$108&gt;$A16,IF('ICF Tillage'!$O$3:$O$108&lt;=$B16,'ICF Tillage'!$P$3:$P$108)))*1000000,0)</f>
        <v>0</v>
      </c>
      <c r="AE16" s="40" cm="1">
        <f t="array" ref="AE16">IF('Country Selector'!$A$2='Country Selector'!$C$188,SUMPRODUCT(IF('ICF Tillage'!$O$3:$O$108&gt;$A16,IF('ICF Tillage'!$O$3:$O$108&lt;=$B16,'ICF Tillage'!$P$3:$P$108)))*1000000,0)</f>
        <v>0</v>
      </c>
      <c r="AF16" s="40" cm="1">
        <f t="array" ref="AF16">IF('Country Selector'!$A$2='Country Selector'!$C$188,SUMPRODUCT(IF('ICF Tillage'!$O$3:$O$108&gt;$A16,IF('ICF Tillage'!$O$3:$O$108&lt;=$B16,'ICF Tillage'!$P$3:$P$108)))*1000000,0)</f>
        <v>0</v>
      </c>
      <c r="AG16" s="40" cm="1">
        <f t="array" ref="AG16">IF('Country Selector'!$A$2='Country Selector'!$C$188,SUMPRODUCT(IF('ICF Tillage'!$O$3:$O$108&gt;$A16,IF('ICF Tillage'!$O$3:$O$108&lt;=$B16,'ICF Tillage'!$P$3:$P$108)))*1000000,0)</f>
        <v>0</v>
      </c>
      <c r="AH16" s="40" cm="1">
        <f t="array" ref="AH16">IF('Country Selector'!$A$2='Country Selector'!$C$188,SUMPRODUCT(IF('ICF Tillage'!$O$3:$O$108&gt;$A16,IF('ICF Tillage'!$O$3:$O$108&lt;=$B16,'ICF Tillage'!$P$3:$P$108)))*1000000,0)</f>
        <v>0</v>
      </c>
      <c r="AI16" s="40" cm="1">
        <f t="array" ref="AI16">IF('Country Selector'!$A$2='Country Selector'!$C$188,SUMPRODUCT(IF('ICF Tillage'!$O$3:$O$108&gt;$A16,IF('ICF Tillage'!$O$3:$O$108&lt;=$B16,'ICF Tillage'!$P$3:$P$108)))*1000000,0)</f>
        <v>0</v>
      </c>
      <c r="AJ16" s="40" cm="1">
        <f t="array" ref="AJ16">IF('Country Selector'!$A$2='Country Selector'!$C$188,SUMPRODUCT(IF('ICF Tillage'!$O$3:$O$108&gt;$A16,IF('ICF Tillage'!$O$3:$O$108&lt;=$B16,'ICF Tillage'!$P$3:$P$108)))*1000000,0)</f>
        <v>0</v>
      </c>
      <c r="AK16" s="40" cm="1">
        <f t="array" ref="AK16">IF('Country Selector'!$A$2='Country Selector'!$C$188,SUMPRODUCT(IF('ICF Tillage'!$O$3:$O$108&gt;$A16,IF('ICF Tillage'!$O$3:$O$108&lt;=$B16,'ICF Tillage'!$P$3:$P$108)))*1000000,0)</f>
        <v>0</v>
      </c>
      <c r="AL16" s="40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 cm="1">
        <f t="array" ref="C17">IF('Country Selector'!$A$2='Country Selector'!$C$188,SUMPRODUCT(IF('ICF Tillage'!$O$3:$O$108&gt;$A17,IF('ICF Tillage'!$O$3:$O$108&lt;=$B17,'ICF Tillage'!$P$3:$P$108)))*1000000,0)</f>
        <v>0</v>
      </c>
      <c r="D17" s="40" cm="1">
        <f t="array" ref="D17">IF('Country Selector'!$A$2='Country Selector'!$C$188,SUMPRODUCT(IF('ICF Tillage'!$O$3:$O$108&gt;$A17,IF('ICF Tillage'!$O$3:$O$108&lt;=$B17,'ICF Tillage'!$P$3:$P$108)))*1000000,0)</f>
        <v>0</v>
      </c>
      <c r="E17" s="40" cm="1">
        <f t="array" ref="E17">IF('Country Selector'!$A$2='Country Selector'!$C$188,SUMPRODUCT(IF('ICF Tillage'!$O$3:$O$108&gt;$A17,IF('ICF Tillage'!$O$3:$O$108&lt;=$B17,'ICF Tillage'!$P$3:$P$108)))*1000000,0)</f>
        <v>0</v>
      </c>
      <c r="F17" s="40" cm="1">
        <f t="array" ref="F17">IF('Country Selector'!$A$2='Country Selector'!$C$188,SUMPRODUCT(IF('ICF Tillage'!$O$3:$O$108&gt;$A17,IF('ICF Tillage'!$O$3:$O$108&lt;=$B17,'ICF Tillage'!$P$3:$P$108)))*1000000,0)</f>
        <v>0</v>
      </c>
      <c r="G17" s="40" cm="1">
        <f t="array" ref="G17">IF('Country Selector'!$A$2='Country Selector'!$C$188,SUMPRODUCT(IF('ICF Tillage'!$O$3:$O$108&gt;$A17,IF('ICF Tillage'!$O$3:$O$108&lt;=$B17,'ICF Tillage'!$P$3:$P$108)))*1000000,0)</f>
        <v>0</v>
      </c>
      <c r="H17" s="40" cm="1">
        <f t="array" ref="H17">IF('Country Selector'!$A$2='Country Selector'!$C$188,SUMPRODUCT(IF('ICF Tillage'!$O$3:$O$108&gt;$A17,IF('ICF Tillage'!$O$3:$O$108&lt;=$B17,'ICF Tillage'!$P$3:$P$108)))*1000000,0)</f>
        <v>0</v>
      </c>
      <c r="I17" s="40" cm="1">
        <f t="array" ref="I17">IF('Country Selector'!$A$2='Country Selector'!$C$188,SUMPRODUCT(IF('ICF Tillage'!$O$3:$O$108&gt;$A17,IF('ICF Tillage'!$O$3:$O$108&lt;=$B17,'ICF Tillage'!$P$3:$P$108)))*1000000,0)</f>
        <v>0</v>
      </c>
      <c r="J17" s="40" cm="1">
        <f t="array" ref="J17">IF('Country Selector'!$A$2='Country Selector'!$C$188,SUMPRODUCT(IF('ICF Tillage'!$O$3:$O$108&gt;$A17,IF('ICF Tillage'!$O$3:$O$108&lt;=$B17,'ICF Tillage'!$P$3:$P$108)))*1000000,0)</f>
        <v>0</v>
      </c>
      <c r="K17" s="40" cm="1">
        <f t="array" ref="K17">IF('Country Selector'!$A$2='Country Selector'!$C$188,SUMPRODUCT(IF('ICF Tillage'!$O$3:$O$108&gt;$A17,IF('ICF Tillage'!$O$3:$O$108&lt;=$B17,'ICF Tillage'!$P$3:$P$108)))*1000000,0)</f>
        <v>0</v>
      </c>
      <c r="L17" s="40" cm="1">
        <f t="array" ref="L17">IF('Country Selector'!$A$2='Country Selector'!$C$188,SUMPRODUCT(IF('ICF Tillage'!$O$3:$O$108&gt;$A17,IF('ICF Tillage'!$O$3:$O$108&lt;=$B17,'ICF Tillage'!$P$3:$P$108)))*1000000,0)</f>
        <v>0</v>
      </c>
      <c r="M17" s="40" cm="1">
        <f t="array" ref="M17">IF('Country Selector'!$A$2='Country Selector'!$C$188,SUMPRODUCT(IF('ICF Tillage'!$O$3:$O$108&gt;$A17,IF('ICF Tillage'!$O$3:$O$108&lt;=$B17,'ICF Tillage'!$P$3:$P$108)))*1000000,0)</f>
        <v>0</v>
      </c>
      <c r="N17" s="40" cm="1">
        <f t="array" ref="N17">IF('Country Selector'!$A$2='Country Selector'!$C$188,SUMPRODUCT(IF('ICF Tillage'!$O$3:$O$108&gt;$A17,IF('ICF Tillage'!$O$3:$O$108&lt;=$B17,'ICF Tillage'!$P$3:$P$108)))*1000000,0)</f>
        <v>0</v>
      </c>
      <c r="O17" s="40" cm="1">
        <f t="array" ref="O17">IF('Country Selector'!$A$2='Country Selector'!$C$188,SUMPRODUCT(IF('ICF Tillage'!$O$3:$O$108&gt;$A17,IF('ICF Tillage'!$O$3:$O$108&lt;=$B17,'ICF Tillage'!$P$3:$P$108)))*1000000,0)</f>
        <v>0</v>
      </c>
      <c r="P17" s="40" cm="1">
        <f t="array" ref="P17">IF('Country Selector'!$A$2='Country Selector'!$C$188,SUMPRODUCT(IF('ICF Tillage'!$O$3:$O$108&gt;$A17,IF('ICF Tillage'!$O$3:$O$108&lt;=$B17,'ICF Tillage'!$P$3:$P$108)))*1000000,0)</f>
        <v>0</v>
      </c>
      <c r="Q17" s="40" cm="1">
        <f t="array" ref="Q17">IF('Country Selector'!$A$2='Country Selector'!$C$188,SUMPRODUCT(IF('ICF Tillage'!$O$3:$O$108&gt;$A17,IF('ICF Tillage'!$O$3:$O$108&lt;=$B17,'ICF Tillage'!$P$3:$P$108)))*1000000,0)</f>
        <v>0</v>
      </c>
      <c r="R17" s="40" cm="1">
        <f t="array" ref="R17">IF('Country Selector'!$A$2='Country Selector'!$C$188,SUMPRODUCT(IF('ICF Tillage'!$O$3:$O$108&gt;$A17,IF('ICF Tillage'!$O$3:$O$108&lt;=$B17,'ICF Tillage'!$P$3:$P$108)))*1000000,0)</f>
        <v>0</v>
      </c>
      <c r="S17" s="40" cm="1">
        <f t="array" ref="S17">IF('Country Selector'!$A$2='Country Selector'!$C$188,SUMPRODUCT(IF('ICF Tillage'!$O$3:$O$108&gt;$A17,IF('ICF Tillage'!$O$3:$O$108&lt;=$B17,'ICF Tillage'!$P$3:$P$108)))*1000000,0)</f>
        <v>0</v>
      </c>
      <c r="T17" s="40" cm="1">
        <f t="array" ref="T17">IF('Country Selector'!$A$2='Country Selector'!$C$188,SUMPRODUCT(IF('ICF Tillage'!$O$3:$O$108&gt;$A17,IF('ICF Tillage'!$O$3:$O$108&lt;=$B17,'ICF Tillage'!$P$3:$P$108)))*1000000,0)</f>
        <v>0</v>
      </c>
      <c r="U17" s="40" cm="1">
        <f t="array" ref="U17">IF('Country Selector'!$A$2='Country Selector'!$C$188,SUMPRODUCT(IF('ICF Tillage'!$O$3:$O$108&gt;$A17,IF('ICF Tillage'!$O$3:$O$108&lt;=$B17,'ICF Tillage'!$P$3:$P$108)))*1000000,0)</f>
        <v>0</v>
      </c>
      <c r="V17" s="40" cm="1">
        <f t="array" ref="V17">IF('Country Selector'!$A$2='Country Selector'!$C$188,SUMPRODUCT(IF('ICF Tillage'!$O$3:$O$108&gt;$A17,IF('ICF Tillage'!$O$3:$O$108&lt;=$B17,'ICF Tillage'!$P$3:$P$108)))*1000000,0)</f>
        <v>0</v>
      </c>
      <c r="W17" s="40" cm="1">
        <f t="array" ref="W17">IF('Country Selector'!$A$2='Country Selector'!$C$188,SUMPRODUCT(IF('ICF Tillage'!$O$3:$O$108&gt;$A17,IF('ICF Tillage'!$O$3:$O$108&lt;=$B17,'ICF Tillage'!$P$3:$P$108)))*1000000,0)</f>
        <v>0</v>
      </c>
      <c r="X17" s="40" cm="1">
        <f t="array" ref="X17">IF('Country Selector'!$A$2='Country Selector'!$C$188,SUMPRODUCT(IF('ICF Tillage'!$O$3:$O$108&gt;$A17,IF('ICF Tillage'!$O$3:$O$108&lt;=$B17,'ICF Tillage'!$P$3:$P$108)))*1000000,0)</f>
        <v>0</v>
      </c>
      <c r="Y17" s="40" cm="1">
        <f t="array" ref="Y17">IF('Country Selector'!$A$2='Country Selector'!$C$188,SUMPRODUCT(IF('ICF Tillage'!$O$3:$O$108&gt;$A17,IF('ICF Tillage'!$O$3:$O$108&lt;=$B17,'ICF Tillage'!$P$3:$P$108)))*1000000,0)</f>
        <v>0</v>
      </c>
      <c r="Z17" s="40" cm="1">
        <f t="array" ref="Z17">IF('Country Selector'!$A$2='Country Selector'!$C$188,SUMPRODUCT(IF('ICF Tillage'!$O$3:$O$108&gt;$A17,IF('ICF Tillage'!$O$3:$O$108&lt;=$B17,'ICF Tillage'!$P$3:$P$108)))*1000000,0)</f>
        <v>0</v>
      </c>
      <c r="AA17" s="40" cm="1">
        <f t="array" ref="AA17">IF('Country Selector'!$A$2='Country Selector'!$C$188,SUMPRODUCT(IF('ICF Tillage'!$O$3:$O$108&gt;$A17,IF('ICF Tillage'!$O$3:$O$108&lt;=$B17,'ICF Tillage'!$P$3:$P$108)))*1000000,0)</f>
        <v>0</v>
      </c>
      <c r="AB17" s="40" cm="1">
        <f t="array" ref="AB17">IF('Country Selector'!$A$2='Country Selector'!$C$188,SUMPRODUCT(IF('ICF Tillage'!$O$3:$O$108&gt;$A17,IF('ICF Tillage'!$O$3:$O$108&lt;=$B17,'ICF Tillage'!$P$3:$P$108)))*1000000,0)</f>
        <v>0</v>
      </c>
      <c r="AC17" s="40" cm="1">
        <f t="array" ref="AC17">IF('Country Selector'!$A$2='Country Selector'!$C$188,SUMPRODUCT(IF('ICF Tillage'!$O$3:$O$108&gt;$A17,IF('ICF Tillage'!$O$3:$O$108&lt;=$B17,'ICF Tillage'!$P$3:$P$108)))*1000000,0)</f>
        <v>0</v>
      </c>
      <c r="AD17" s="40" cm="1">
        <f t="array" ref="AD17">IF('Country Selector'!$A$2='Country Selector'!$C$188,SUMPRODUCT(IF('ICF Tillage'!$O$3:$O$108&gt;$A17,IF('ICF Tillage'!$O$3:$O$108&lt;=$B17,'ICF Tillage'!$P$3:$P$108)))*1000000,0)</f>
        <v>0</v>
      </c>
      <c r="AE17" s="40" cm="1">
        <f t="array" ref="AE17">IF('Country Selector'!$A$2='Country Selector'!$C$188,SUMPRODUCT(IF('ICF Tillage'!$O$3:$O$108&gt;$A17,IF('ICF Tillage'!$O$3:$O$108&lt;=$B17,'ICF Tillage'!$P$3:$P$108)))*1000000,0)</f>
        <v>0</v>
      </c>
      <c r="AF17" s="40" cm="1">
        <f t="array" ref="AF17">IF('Country Selector'!$A$2='Country Selector'!$C$188,SUMPRODUCT(IF('ICF Tillage'!$O$3:$O$108&gt;$A17,IF('ICF Tillage'!$O$3:$O$108&lt;=$B17,'ICF Tillage'!$P$3:$P$108)))*1000000,0)</f>
        <v>0</v>
      </c>
      <c r="AG17" s="40" cm="1">
        <f t="array" ref="AG17">IF('Country Selector'!$A$2='Country Selector'!$C$188,SUMPRODUCT(IF('ICF Tillage'!$O$3:$O$108&gt;$A17,IF('ICF Tillage'!$O$3:$O$108&lt;=$B17,'ICF Tillage'!$P$3:$P$108)))*1000000,0)</f>
        <v>0</v>
      </c>
      <c r="AH17" s="40" cm="1">
        <f t="array" ref="AH17">IF('Country Selector'!$A$2='Country Selector'!$C$188,SUMPRODUCT(IF('ICF Tillage'!$O$3:$O$108&gt;$A17,IF('ICF Tillage'!$O$3:$O$108&lt;=$B17,'ICF Tillage'!$P$3:$P$108)))*1000000,0)</f>
        <v>0</v>
      </c>
      <c r="AI17" s="40" cm="1">
        <f t="array" ref="AI17">IF('Country Selector'!$A$2='Country Selector'!$C$188,SUMPRODUCT(IF('ICF Tillage'!$O$3:$O$108&gt;$A17,IF('ICF Tillage'!$O$3:$O$108&lt;=$B17,'ICF Tillage'!$P$3:$P$108)))*1000000,0)</f>
        <v>0</v>
      </c>
      <c r="AJ17" s="40" cm="1">
        <f t="array" ref="AJ17">IF('Country Selector'!$A$2='Country Selector'!$C$188,SUMPRODUCT(IF('ICF Tillage'!$O$3:$O$108&gt;$A17,IF('ICF Tillage'!$O$3:$O$108&lt;=$B17,'ICF Tillage'!$P$3:$P$108)))*1000000,0)</f>
        <v>0</v>
      </c>
      <c r="AK17" s="40" cm="1">
        <f t="array" ref="AK17">IF('Country Selector'!$A$2='Country Selector'!$C$188,SUMPRODUCT(IF('ICF Tillage'!$O$3:$O$108&gt;$A17,IF('ICF Tillage'!$O$3:$O$108&lt;=$B17,'ICF Tillage'!$P$3:$P$108)))*1000000,0)</f>
        <v>0</v>
      </c>
      <c r="AL17" s="40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40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40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40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40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40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40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40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40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40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40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40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40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40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40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40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40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40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40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40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40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40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40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40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40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40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40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40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40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40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40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40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40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40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40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40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 s="40" cm="1">
        <f t="array" ref="C19">IF('Country Selector'!$A$2='Country Selector'!$C$188,SUMPRODUCT(IF('ICF Tillage'!$O$3:$O$108&gt;$A19,IF('ICF Tillage'!$O$3:$O$108&lt;=$B19,'ICF Tillage'!$P$3:$P$108)))*1000000,0)</f>
        <v>0</v>
      </c>
      <c r="D19" s="40" cm="1">
        <f t="array" ref="D19">IF('Country Selector'!$A$2='Country Selector'!$C$188,SUMPRODUCT(IF('ICF Tillage'!$O$3:$O$108&gt;$A19,IF('ICF Tillage'!$O$3:$O$108&lt;=$B19,'ICF Tillage'!$P$3:$P$108)))*1000000,0)</f>
        <v>0</v>
      </c>
      <c r="E19" s="40" cm="1">
        <f t="array" ref="E19">IF('Country Selector'!$A$2='Country Selector'!$C$188,SUMPRODUCT(IF('ICF Tillage'!$O$3:$O$108&gt;$A19,IF('ICF Tillage'!$O$3:$O$108&lt;=$B19,'ICF Tillage'!$P$3:$P$108)))*1000000,0)</f>
        <v>0</v>
      </c>
      <c r="F19" s="40" cm="1">
        <f t="array" ref="F19">IF('Country Selector'!$A$2='Country Selector'!$C$188,SUMPRODUCT(IF('ICF Tillage'!$O$3:$O$108&gt;$A19,IF('ICF Tillage'!$O$3:$O$108&lt;=$B19,'ICF Tillage'!$P$3:$P$108)))*1000000,0)</f>
        <v>0</v>
      </c>
      <c r="G19" s="40" cm="1">
        <f t="array" ref="G19">IF('Country Selector'!$A$2='Country Selector'!$C$188,SUMPRODUCT(IF('ICF Tillage'!$O$3:$O$108&gt;$A19,IF('ICF Tillage'!$O$3:$O$108&lt;=$B19,'ICF Tillage'!$P$3:$P$108)))*1000000,0)</f>
        <v>0</v>
      </c>
      <c r="H19" s="40" cm="1">
        <f t="array" ref="H19">IF('Country Selector'!$A$2='Country Selector'!$C$188,SUMPRODUCT(IF('ICF Tillage'!$O$3:$O$108&gt;$A19,IF('ICF Tillage'!$O$3:$O$108&lt;=$B19,'ICF Tillage'!$P$3:$P$108)))*1000000,0)</f>
        <v>0</v>
      </c>
      <c r="I19" s="40" cm="1">
        <f t="array" ref="I19">IF('Country Selector'!$A$2='Country Selector'!$C$188,SUMPRODUCT(IF('ICF Tillage'!$O$3:$O$108&gt;$A19,IF('ICF Tillage'!$O$3:$O$108&lt;=$B19,'ICF Tillage'!$P$3:$P$108)))*1000000,0)</f>
        <v>0</v>
      </c>
      <c r="J19" s="40" cm="1">
        <f t="array" ref="J19">IF('Country Selector'!$A$2='Country Selector'!$C$188,SUMPRODUCT(IF('ICF Tillage'!$O$3:$O$108&gt;$A19,IF('ICF Tillage'!$O$3:$O$108&lt;=$B19,'ICF Tillage'!$P$3:$P$108)))*1000000,0)</f>
        <v>0</v>
      </c>
      <c r="K19" s="40" cm="1">
        <f t="array" ref="K19">IF('Country Selector'!$A$2='Country Selector'!$C$188,SUMPRODUCT(IF('ICF Tillage'!$O$3:$O$108&gt;$A19,IF('ICF Tillage'!$O$3:$O$108&lt;=$B19,'ICF Tillage'!$P$3:$P$108)))*1000000,0)</f>
        <v>0</v>
      </c>
      <c r="L19" s="40" cm="1">
        <f t="array" ref="L19">IF('Country Selector'!$A$2='Country Selector'!$C$188,SUMPRODUCT(IF('ICF Tillage'!$O$3:$O$108&gt;$A19,IF('ICF Tillage'!$O$3:$O$108&lt;=$B19,'ICF Tillage'!$P$3:$P$108)))*1000000,0)</f>
        <v>0</v>
      </c>
      <c r="M19" s="40" cm="1">
        <f t="array" ref="M19">IF('Country Selector'!$A$2='Country Selector'!$C$188,SUMPRODUCT(IF('ICF Tillage'!$O$3:$O$108&gt;$A19,IF('ICF Tillage'!$O$3:$O$108&lt;=$B19,'ICF Tillage'!$P$3:$P$108)))*1000000,0)</f>
        <v>0</v>
      </c>
      <c r="N19" s="40" cm="1">
        <f t="array" ref="N19">IF('Country Selector'!$A$2='Country Selector'!$C$188,SUMPRODUCT(IF('ICF Tillage'!$O$3:$O$108&gt;$A19,IF('ICF Tillage'!$O$3:$O$108&lt;=$B19,'ICF Tillage'!$P$3:$P$108)))*1000000,0)</f>
        <v>0</v>
      </c>
      <c r="O19" s="40" cm="1">
        <f t="array" ref="O19">IF('Country Selector'!$A$2='Country Selector'!$C$188,SUMPRODUCT(IF('ICF Tillage'!$O$3:$O$108&gt;$A19,IF('ICF Tillage'!$O$3:$O$108&lt;=$B19,'ICF Tillage'!$P$3:$P$108)))*1000000,0)</f>
        <v>0</v>
      </c>
      <c r="P19" s="40" cm="1">
        <f t="array" ref="P19">IF('Country Selector'!$A$2='Country Selector'!$C$188,SUMPRODUCT(IF('ICF Tillage'!$O$3:$O$108&gt;$A19,IF('ICF Tillage'!$O$3:$O$108&lt;=$B19,'ICF Tillage'!$P$3:$P$108)))*1000000,0)</f>
        <v>0</v>
      </c>
      <c r="Q19" s="40" cm="1">
        <f t="array" ref="Q19">IF('Country Selector'!$A$2='Country Selector'!$C$188,SUMPRODUCT(IF('ICF Tillage'!$O$3:$O$108&gt;$A19,IF('ICF Tillage'!$O$3:$O$108&lt;=$B19,'ICF Tillage'!$P$3:$P$108)))*1000000,0)</f>
        <v>0</v>
      </c>
      <c r="R19" s="40" cm="1">
        <f t="array" ref="R19">IF('Country Selector'!$A$2='Country Selector'!$C$188,SUMPRODUCT(IF('ICF Tillage'!$O$3:$O$108&gt;$A19,IF('ICF Tillage'!$O$3:$O$108&lt;=$B19,'ICF Tillage'!$P$3:$P$108)))*1000000,0)</f>
        <v>0</v>
      </c>
      <c r="S19" s="40" cm="1">
        <f t="array" ref="S19">IF('Country Selector'!$A$2='Country Selector'!$C$188,SUMPRODUCT(IF('ICF Tillage'!$O$3:$O$108&gt;$A19,IF('ICF Tillage'!$O$3:$O$108&lt;=$B19,'ICF Tillage'!$P$3:$P$108)))*1000000,0)</f>
        <v>0</v>
      </c>
      <c r="T19" s="40" cm="1">
        <f t="array" ref="T19">IF('Country Selector'!$A$2='Country Selector'!$C$188,SUMPRODUCT(IF('ICF Tillage'!$O$3:$O$108&gt;$A19,IF('ICF Tillage'!$O$3:$O$108&lt;=$B19,'ICF Tillage'!$P$3:$P$108)))*1000000,0)</f>
        <v>0</v>
      </c>
      <c r="U19" s="40" cm="1">
        <f t="array" ref="U19">IF('Country Selector'!$A$2='Country Selector'!$C$188,SUMPRODUCT(IF('ICF Tillage'!$O$3:$O$108&gt;$A19,IF('ICF Tillage'!$O$3:$O$108&lt;=$B19,'ICF Tillage'!$P$3:$P$108)))*1000000,0)</f>
        <v>0</v>
      </c>
      <c r="V19" s="40" cm="1">
        <f t="array" ref="V19">IF('Country Selector'!$A$2='Country Selector'!$C$188,SUMPRODUCT(IF('ICF Tillage'!$O$3:$O$108&gt;$A19,IF('ICF Tillage'!$O$3:$O$108&lt;=$B19,'ICF Tillage'!$P$3:$P$108)))*1000000,0)</f>
        <v>0</v>
      </c>
      <c r="W19" s="40" cm="1">
        <f t="array" ref="W19">IF('Country Selector'!$A$2='Country Selector'!$C$188,SUMPRODUCT(IF('ICF Tillage'!$O$3:$O$108&gt;$A19,IF('ICF Tillage'!$O$3:$O$108&lt;=$B19,'ICF Tillage'!$P$3:$P$108)))*1000000,0)</f>
        <v>0</v>
      </c>
      <c r="X19" s="40" cm="1">
        <f t="array" ref="X19">IF('Country Selector'!$A$2='Country Selector'!$C$188,SUMPRODUCT(IF('ICF Tillage'!$O$3:$O$108&gt;$A19,IF('ICF Tillage'!$O$3:$O$108&lt;=$B19,'ICF Tillage'!$P$3:$P$108)))*1000000,0)</f>
        <v>0</v>
      </c>
      <c r="Y19" s="40" cm="1">
        <f t="array" ref="Y19">IF('Country Selector'!$A$2='Country Selector'!$C$188,SUMPRODUCT(IF('ICF Tillage'!$O$3:$O$108&gt;$A19,IF('ICF Tillage'!$O$3:$O$108&lt;=$B19,'ICF Tillage'!$P$3:$P$108)))*1000000,0)</f>
        <v>0</v>
      </c>
      <c r="Z19" s="40" cm="1">
        <f t="array" ref="Z19">IF('Country Selector'!$A$2='Country Selector'!$C$188,SUMPRODUCT(IF('ICF Tillage'!$O$3:$O$108&gt;$A19,IF('ICF Tillage'!$O$3:$O$108&lt;=$B19,'ICF Tillage'!$P$3:$P$108)))*1000000,0)</f>
        <v>0</v>
      </c>
      <c r="AA19" s="40" cm="1">
        <f t="array" ref="AA19">IF('Country Selector'!$A$2='Country Selector'!$C$188,SUMPRODUCT(IF('ICF Tillage'!$O$3:$O$108&gt;$A19,IF('ICF Tillage'!$O$3:$O$108&lt;=$B19,'ICF Tillage'!$P$3:$P$108)))*1000000,0)</f>
        <v>0</v>
      </c>
      <c r="AB19" s="40" cm="1">
        <f t="array" ref="AB19">IF('Country Selector'!$A$2='Country Selector'!$C$188,SUMPRODUCT(IF('ICF Tillage'!$O$3:$O$108&gt;$A19,IF('ICF Tillage'!$O$3:$O$108&lt;=$B19,'ICF Tillage'!$P$3:$P$108)))*1000000,0)</f>
        <v>0</v>
      </c>
      <c r="AC19" s="40" cm="1">
        <f t="array" ref="AC19">IF('Country Selector'!$A$2='Country Selector'!$C$188,SUMPRODUCT(IF('ICF Tillage'!$O$3:$O$108&gt;$A19,IF('ICF Tillage'!$O$3:$O$108&lt;=$B19,'ICF Tillage'!$P$3:$P$108)))*1000000,0)</f>
        <v>0</v>
      </c>
      <c r="AD19" s="40" cm="1">
        <f t="array" ref="AD19">IF('Country Selector'!$A$2='Country Selector'!$C$188,SUMPRODUCT(IF('ICF Tillage'!$O$3:$O$108&gt;$A19,IF('ICF Tillage'!$O$3:$O$108&lt;=$B19,'ICF Tillage'!$P$3:$P$108)))*1000000,0)</f>
        <v>0</v>
      </c>
      <c r="AE19" s="40" cm="1">
        <f t="array" ref="AE19">IF('Country Selector'!$A$2='Country Selector'!$C$188,SUMPRODUCT(IF('ICF Tillage'!$O$3:$O$108&gt;$A19,IF('ICF Tillage'!$O$3:$O$108&lt;=$B19,'ICF Tillage'!$P$3:$P$108)))*1000000,0)</f>
        <v>0</v>
      </c>
      <c r="AF19" s="40" cm="1">
        <f t="array" ref="AF19">IF('Country Selector'!$A$2='Country Selector'!$C$188,SUMPRODUCT(IF('ICF Tillage'!$O$3:$O$108&gt;$A19,IF('ICF Tillage'!$O$3:$O$108&lt;=$B19,'ICF Tillage'!$P$3:$P$108)))*1000000,0)</f>
        <v>0</v>
      </c>
      <c r="AG19" s="40" cm="1">
        <f t="array" ref="AG19">IF('Country Selector'!$A$2='Country Selector'!$C$188,SUMPRODUCT(IF('ICF Tillage'!$O$3:$O$108&gt;$A19,IF('ICF Tillage'!$O$3:$O$108&lt;=$B19,'ICF Tillage'!$P$3:$P$108)))*1000000,0)</f>
        <v>0</v>
      </c>
      <c r="AH19" s="40" cm="1">
        <f t="array" ref="AH19">IF('Country Selector'!$A$2='Country Selector'!$C$188,SUMPRODUCT(IF('ICF Tillage'!$O$3:$O$108&gt;$A19,IF('ICF Tillage'!$O$3:$O$108&lt;=$B19,'ICF Tillage'!$P$3:$P$108)))*1000000,0)</f>
        <v>0</v>
      </c>
      <c r="AI19" s="40" cm="1">
        <f t="array" ref="AI19">IF('Country Selector'!$A$2='Country Selector'!$C$188,SUMPRODUCT(IF('ICF Tillage'!$O$3:$O$108&gt;$A19,IF('ICF Tillage'!$O$3:$O$108&lt;=$B19,'ICF Tillage'!$P$3:$P$108)))*1000000,0)</f>
        <v>0</v>
      </c>
      <c r="AJ19" s="40" cm="1">
        <f t="array" ref="AJ19">IF('Country Selector'!$A$2='Country Selector'!$C$188,SUMPRODUCT(IF('ICF Tillage'!$O$3:$O$108&gt;$A19,IF('ICF Tillage'!$O$3:$O$108&lt;=$B19,'ICF Tillage'!$P$3:$P$108)))*1000000,0)</f>
        <v>0</v>
      </c>
      <c r="AK19" s="40" cm="1">
        <f t="array" ref="AK19">IF('Country Selector'!$A$2='Country Selector'!$C$188,SUMPRODUCT(IF('ICF Tillage'!$O$3:$O$108&gt;$A19,IF('ICF Tillage'!$O$3:$O$108&lt;=$B19,'ICF Tillage'!$P$3:$P$108)))*1000000,0)</f>
        <v>0</v>
      </c>
      <c r="AL19" s="40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 cm="1">
        <f t="array" ref="C20">IF('Country Selector'!$A$2='Country Selector'!$C$188,SUMPRODUCT(IF('ICF Tillage'!$O$3:$O$108&gt;$A20,IF('ICF Tillage'!$O$3:$O$108&lt;=$B20,'ICF Tillage'!$P$3:$P$108)))*1000000,0)</f>
        <v>0</v>
      </c>
      <c r="D20" s="40" cm="1">
        <f t="array" ref="D20">IF('Country Selector'!$A$2='Country Selector'!$C$188,SUMPRODUCT(IF('ICF Tillage'!$O$3:$O$108&gt;$A20,IF('ICF Tillage'!$O$3:$O$108&lt;=$B20,'ICF Tillage'!$P$3:$P$108)))*1000000,0)</f>
        <v>0</v>
      </c>
      <c r="E20" s="40" cm="1">
        <f t="array" ref="E20">IF('Country Selector'!$A$2='Country Selector'!$C$188,SUMPRODUCT(IF('ICF Tillage'!$O$3:$O$108&gt;$A20,IF('ICF Tillage'!$O$3:$O$108&lt;=$B20,'ICF Tillage'!$P$3:$P$108)))*1000000,0)</f>
        <v>0</v>
      </c>
      <c r="F20" s="40" cm="1">
        <f t="array" ref="F20">IF('Country Selector'!$A$2='Country Selector'!$C$188,SUMPRODUCT(IF('ICF Tillage'!$O$3:$O$108&gt;$A20,IF('ICF Tillage'!$O$3:$O$108&lt;=$B20,'ICF Tillage'!$P$3:$P$108)))*1000000,0)</f>
        <v>0</v>
      </c>
      <c r="G20" s="40" cm="1">
        <f t="array" ref="G20">IF('Country Selector'!$A$2='Country Selector'!$C$188,SUMPRODUCT(IF('ICF Tillage'!$O$3:$O$108&gt;$A20,IF('ICF Tillage'!$O$3:$O$108&lt;=$B20,'ICF Tillage'!$P$3:$P$108)))*1000000,0)</f>
        <v>0</v>
      </c>
      <c r="H20" s="40" cm="1">
        <f t="array" ref="H20">IF('Country Selector'!$A$2='Country Selector'!$C$188,SUMPRODUCT(IF('ICF Tillage'!$O$3:$O$108&gt;$A20,IF('ICF Tillage'!$O$3:$O$108&lt;=$B20,'ICF Tillage'!$P$3:$P$108)))*1000000,0)</f>
        <v>0</v>
      </c>
      <c r="I20" s="40" cm="1">
        <f t="array" ref="I20">IF('Country Selector'!$A$2='Country Selector'!$C$188,SUMPRODUCT(IF('ICF Tillage'!$O$3:$O$108&gt;$A20,IF('ICF Tillage'!$O$3:$O$108&lt;=$B20,'ICF Tillage'!$P$3:$P$108)))*1000000,0)</f>
        <v>0</v>
      </c>
      <c r="J20" s="40" cm="1">
        <f t="array" ref="J20">IF('Country Selector'!$A$2='Country Selector'!$C$188,SUMPRODUCT(IF('ICF Tillage'!$O$3:$O$108&gt;$A20,IF('ICF Tillage'!$O$3:$O$108&lt;=$B20,'ICF Tillage'!$P$3:$P$108)))*1000000,0)</f>
        <v>0</v>
      </c>
      <c r="K20" s="40" cm="1">
        <f t="array" ref="K20">IF('Country Selector'!$A$2='Country Selector'!$C$188,SUMPRODUCT(IF('ICF Tillage'!$O$3:$O$108&gt;$A20,IF('ICF Tillage'!$O$3:$O$108&lt;=$B20,'ICF Tillage'!$P$3:$P$108)))*1000000,0)</f>
        <v>0</v>
      </c>
      <c r="L20" s="40" cm="1">
        <f t="array" ref="L20">IF('Country Selector'!$A$2='Country Selector'!$C$188,SUMPRODUCT(IF('ICF Tillage'!$O$3:$O$108&gt;$A20,IF('ICF Tillage'!$O$3:$O$108&lt;=$B20,'ICF Tillage'!$P$3:$P$108)))*1000000,0)</f>
        <v>0</v>
      </c>
      <c r="M20" s="40" cm="1">
        <f t="array" ref="M20">IF('Country Selector'!$A$2='Country Selector'!$C$188,SUMPRODUCT(IF('ICF Tillage'!$O$3:$O$108&gt;$A20,IF('ICF Tillage'!$O$3:$O$108&lt;=$B20,'ICF Tillage'!$P$3:$P$108)))*1000000,0)</f>
        <v>0</v>
      </c>
      <c r="N20" s="40" cm="1">
        <f t="array" ref="N20">IF('Country Selector'!$A$2='Country Selector'!$C$188,SUMPRODUCT(IF('ICF Tillage'!$O$3:$O$108&gt;$A20,IF('ICF Tillage'!$O$3:$O$108&lt;=$B20,'ICF Tillage'!$P$3:$P$108)))*1000000,0)</f>
        <v>0</v>
      </c>
      <c r="O20" s="40" cm="1">
        <f t="array" ref="O20">IF('Country Selector'!$A$2='Country Selector'!$C$188,SUMPRODUCT(IF('ICF Tillage'!$O$3:$O$108&gt;$A20,IF('ICF Tillage'!$O$3:$O$108&lt;=$B20,'ICF Tillage'!$P$3:$P$108)))*1000000,0)</f>
        <v>0</v>
      </c>
      <c r="P20" s="40" cm="1">
        <f t="array" ref="P20">IF('Country Selector'!$A$2='Country Selector'!$C$188,SUMPRODUCT(IF('ICF Tillage'!$O$3:$O$108&gt;$A20,IF('ICF Tillage'!$O$3:$O$108&lt;=$B20,'ICF Tillage'!$P$3:$P$108)))*1000000,0)</f>
        <v>0</v>
      </c>
      <c r="Q20" s="40" cm="1">
        <f t="array" ref="Q20">IF('Country Selector'!$A$2='Country Selector'!$C$188,SUMPRODUCT(IF('ICF Tillage'!$O$3:$O$108&gt;$A20,IF('ICF Tillage'!$O$3:$O$108&lt;=$B20,'ICF Tillage'!$P$3:$P$108)))*1000000,0)</f>
        <v>0</v>
      </c>
      <c r="R20" s="40" cm="1">
        <f t="array" ref="R20">IF('Country Selector'!$A$2='Country Selector'!$C$188,SUMPRODUCT(IF('ICF Tillage'!$O$3:$O$108&gt;$A20,IF('ICF Tillage'!$O$3:$O$108&lt;=$B20,'ICF Tillage'!$P$3:$P$108)))*1000000,0)</f>
        <v>0</v>
      </c>
      <c r="S20" s="40" cm="1">
        <f t="array" ref="S20">IF('Country Selector'!$A$2='Country Selector'!$C$188,SUMPRODUCT(IF('ICF Tillage'!$O$3:$O$108&gt;$A20,IF('ICF Tillage'!$O$3:$O$108&lt;=$B20,'ICF Tillage'!$P$3:$P$108)))*1000000,0)</f>
        <v>0</v>
      </c>
      <c r="T20" s="40" cm="1">
        <f t="array" ref="T20">IF('Country Selector'!$A$2='Country Selector'!$C$188,SUMPRODUCT(IF('ICF Tillage'!$O$3:$O$108&gt;$A20,IF('ICF Tillage'!$O$3:$O$108&lt;=$B20,'ICF Tillage'!$P$3:$P$108)))*1000000,0)</f>
        <v>0</v>
      </c>
      <c r="U20" s="40" cm="1">
        <f t="array" ref="U20">IF('Country Selector'!$A$2='Country Selector'!$C$188,SUMPRODUCT(IF('ICF Tillage'!$O$3:$O$108&gt;$A20,IF('ICF Tillage'!$O$3:$O$108&lt;=$B20,'ICF Tillage'!$P$3:$P$108)))*1000000,0)</f>
        <v>0</v>
      </c>
      <c r="V20" s="40" cm="1">
        <f t="array" ref="V20">IF('Country Selector'!$A$2='Country Selector'!$C$188,SUMPRODUCT(IF('ICF Tillage'!$O$3:$O$108&gt;$A20,IF('ICF Tillage'!$O$3:$O$108&lt;=$B20,'ICF Tillage'!$P$3:$P$108)))*1000000,0)</f>
        <v>0</v>
      </c>
      <c r="W20" s="40" cm="1">
        <f t="array" ref="W20">IF('Country Selector'!$A$2='Country Selector'!$C$188,SUMPRODUCT(IF('ICF Tillage'!$O$3:$O$108&gt;$A20,IF('ICF Tillage'!$O$3:$O$108&lt;=$B20,'ICF Tillage'!$P$3:$P$108)))*1000000,0)</f>
        <v>0</v>
      </c>
      <c r="X20" s="40" cm="1">
        <f t="array" ref="X20">IF('Country Selector'!$A$2='Country Selector'!$C$188,SUMPRODUCT(IF('ICF Tillage'!$O$3:$O$108&gt;$A20,IF('ICF Tillage'!$O$3:$O$108&lt;=$B20,'ICF Tillage'!$P$3:$P$108)))*1000000,0)</f>
        <v>0</v>
      </c>
      <c r="Y20" s="40" cm="1">
        <f t="array" ref="Y20">IF('Country Selector'!$A$2='Country Selector'!$C$188,SUMPRODUCT(IF('ICF Tillage'!$O$3:$O$108&gt;$A20,IF('ICF Tillage'!$O$3:$O$108&lt;=$B20,'ICF Tillage'!$P$3:$P$108)))*1000000,0)</f>
        <v>0</v>
      </c>
      <c r="Z20" s="40" cm="1">
        <f t="array" ref="Z20">IF('Country Selector'!$A$2='Country Selector'!$C$188,SUMPRODUCT(IF('ICF Tillage'!$O$3:$O$108&gt;$A20,IF('ICF Tillage'!$O$3:$O$108&lt;=$B20,'ICF Tillage'!$P$3:$P$108)))*1000000,0)</f>
        <v>0</v>
      </c>
      <c r="AA20" s="40" cm="1">
        <f t="array" ref="AA20">IF('Country Selector'!$A$2='Country Selector'!$C$188,SUMPRODUCT(IF('ICF Tillage'!$O$3:$O$108&gt;$A20,IF('ICF Tillage'!$O$3:$O$108&lt;=$B20,'ICF Tillage'!$P$3:$P$108)))*1000000,0)</f>
        <v>0</v>
      </c>
      <c r="AB20" s="40" cm="1">
        <f t="array" ref="AB20">IF('Country Selector'!$A$2='Country Selector'!$C$188,SUMPRODUCT(IF('ICF Tillage'!$O$3:$O$108&gt;$A20,IF('ICF Tillage'!$O$3:$O$108&lt;=$B20,'ICF Tillage'!$P$3:$P$108)))*1000000,0)</f>
        <v>0</v>
      </c>
      <c r="AC20" s="40" cm="1">
        <f t="array" ref="AC20">IF('Country Selector'!$A$2='Country Selector'!$C$188,SUMPRODUCT(IF('ICF Tillage'!$O$3:$O$108&gt;$A20,IF('ICF Tillage'!$O$3:$O$108&lt;=$B20,'ICF Tillage'!$P$3:$P$108)))*1000000,0)</f>
        <v>0</v>
      </c>
      <c r="AD20" s="40" cm="1">
        <f t="array" ref="AD20">IF('Country Selector'!$A$2='Country Selector'!$C$188,SUMPRODUCT(IF('ICF Tillage'!$O$3:$O$108&gt;$A20,IF('ICF Tillage'!$O$3:$O$108&lt;=$B20,'ICF Tillage'!$P$3:$P$108)))*1000000,0)</f>
        <v>0</v>
      </c>
      <c r="AE20" s="40" cm="1">
        <f t="array" ref="AE20">IF('Country Selector'!$A$2='Country Selector'!$C$188,SUMPRODUCT(IF('ICF Tillage'!$O$3:$O$108&gt;$A20,IF('ICF Tillage'!$O$3:$O$108&lt;=$B20,'ICF Tillage'!$P$3:$P$108)))*1000000,0)</f>
        <v>0</v>
      </c>
      <c r="AF20" s="40" cm="1">
        <f t="array" ref="AF20">IF('Country Selector'!$A$2='Country Selector'!$C$188,SUMPRODUCT(IF('ICF Tillage'!$O$3:$O$108&gt;$A20,IF('ICF Tillage'!$O$3:$O$108&lt;=$B20,'ICF Tillage'!$P$3:$P$108)))*1000000,0)</f>
        <v>0</v>
      </c>
      <c r="AG20" s="40" cm="1">
        <f t="array" ref="AG20">IF('Country Selector'!$A$2='Country Selector'!$C$188,SUMPRODUCT(IF('ICF Tillage'!$O$3:$O$108&gt;$A20,IF('ICF Tillage'!$O$3:$O$108&lt;=$B20,'ICF Tillage'!$P$3:$P$108)))*1000000,0)</f>
        <v>0</v>
      </c>
      <c r="AH20" s="40" cm="1">
        <f t="array" ref="AH20">IF('Country Selector'!$A$2='Country Selector'!$C$188,SUMPRODUCT(IF('ICF Tillage'!$O$3:$O$108&gt;$A20,IF('ICF Tillage'!$O$3:$O$108&lt;=$B20,'ICF Tillage'!$P$3:$P$108)))*1000000,0)</f>
        <v>0</v>
      </c>
      <c r="AI20" s="40" cm="1">
        <f t="array" ref="AI20">IF('Country Selector'!$A$2='Country Selector'!$C$188,SUMPRODUCT(IF('ICF Tillage'!$O$3:$O$108&gt;$A20,IF('ICF Tillage'!$O$3:$O$108&lt;=$B20,'ICF Tillage'!$P$3:$P$108)))*1000000,0)</f>
        <v>0</v>
      </c>
      <c r="AJ20" s="40" cm="1">
        <f t="array" ref="AJ20">IF('Country Selector'!$A$2='Country Selector'!$C$188,SUMPRODUCT(IF('ICF Tillage'!$O$3:$O$108&gt;$A20,IF('ICF Tillage'!$O$3:$O$108&lt;=$B20,'ICF Tillage'!$P$3:$P$108)))*1000000,0)</f>
        <v>0</v>
      </c>
      <c r="AK20" s="40" cm="1">
        <f t="array" ref="AK20">IF('Country Selector'!$A$2='Country Selector'!$C$188,SUMPRODUCT(IF('ICF Tillage'!$O$3:$O$108&gt;$A20,IF('ICF Tillage'!$O$3:$O$108&lt;=$B20,'ICF Tillage'!$P$3:$P$108)))*1000000,0)</f>
        <v>0</v>
      </c>
      <c r="AL20" s="40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 cm="1">
        <f t="array" ref="C21">IF('Country Selector'!$A$2='Country Selector'!$C$188,SUMPRODUCT(IF('ICF Tillage'!$O$3:$O$108&gt;$A21,IF('ICF Tillage'!$O$3:$O$108&lt;=$B21,'ICF Tillage'!$P$3:$P$108)))*1000000,0)</f>
        <v>0</v>
      </c>
      <c r="D21" s="40" cm="1">
        <f t="array" ref="D21">IF('Country Selector'!$A$2='Country Selector'!$C$188,SUMPRODUCT(IF('ICF Tillage'!$O$3:$O$108&gt;$A21,IF('ICF Tillage'!$O$3:$O$108&lt;=$B21,'ICF Tillage'!$P$3:$P$108)))*1000000,0)</f>
        <v>0</v>
      </c>
      <c r="E21" s="40" cm="1">
        <f t="array" ref="E21">IF('Country Selector'!$A$2='Country Selector'!$C$188,SUMPRODUCT(IF('ICF Tillage'!$O$3:$O$108&gt;$A21,IF('ICF Tillage'!$O$3:$O$108&lt;=$B21,'ICF Tillage'!$P$3:$P$108)))*1000000,0)</f>
        <v>0</v>
      </c>
      <c r="F21" s="40" cm="1">
        <f t="array" ref="F21">IF('Country Selector'!$A$2='Country Selector'!$C$188,SUMPRODUCT(IF('ICF Tillage'!$O$3:$O$108&gt;$A21,IF('ICF Tillage'!$O$3:$O$108&lt;=$B21,'ICF Tillage'!$P$3:$P$108)))*1000000,0)</f>
        <v>0</v>
      </c>
      <c r="G21" s="40" cm="1">
        <f t="array" ref="G21">IF('Country Selector'!$A$2='Country Selector'!$C$188,SUMPRODUCT(IF('ICF Tillage'!$O$3:$O$108&gt;$A21,IF('ICF Tillage'!$O$3:$O$108&lt;=$B21,'ICF Tillage'!$P$3:$P$108)))*1000000,0)</f>
        <v>0</v>
      </c>
      <c r="H21" s="40" cm="1">
        <f t="array" ref="H21">IF('Country Selector'!$A$2='Country Selector'!$C$188,SUMPRODUCT(IF('ICF Tillage'!$O$3:$O$108&gt;$A21,IF('ICF Tillage'!$O$3:$O$108&lt;=$B21,'ICF Tillage'!$P$3:$P$108)))*1000000,0)</f>
        <v>0</v>
      </c>
      <c r="I21" s="40" cm="1">
        <f t="array" ref="I21">IF('Country Selector'!$A$2='Country Selector'!$C$188,SUMPRODUCT(IF('ICF Tillage'!$O$3:$O$108&gt;$A21,IF('ICF Tillage'!$O$3:$O$108&lt;=$B21,'ICF Tillage'!$P$3:$P$108)))*1000000,0)</f>
        <v>0</v>
      </c>
      <c r="J21" s="40" cm="1">
        <f t="array" ref="J21">IF('Country Selector'!$A$2='Country Selector'!$C$188,SUMPRODUCT(IF('ICF Tillage'!$O$3:$O$108&gt;$A21,IF('ICF Tillage'!$O$3:$O$108&lt;=$B21,'ICF Tillage'!$P$3:$P$108)))*1000000,0)</f>
        <v>0</v>
      </c>
      <c r="K21" s="40" cm="1">
        <f t="array" ref="K21">IF('Country Selector'!$A$2='Country Selector'!$C$188,SUMPRODUCT(IF('ICF Tillage'!$O$3:$O$108&gt;$A21,IF('ICF Tillage'!$O$3:$O$108&lt;=$B21,'ICF Tillage'!$P$3:$P$108)))*1000000,0)</f>
        <v>0</v>
      </c>
      <c r="L21" s="40" cm="1">
        <f t="array" ref="L21">IF('Country Selector'!$A$2='Country Selector'!$C$188,SUMPRODUCT(IF('ICF Tillage'!$O$3:$O$108&gt;$A21,IF('ICF Tillage'!$O$3:$O$108&lt;=$B21,'ICF Tillage'!$P$3:$P$108)))*1000000,0)</f>
        <v>0</v>
      </c>
      <c r="M21" s="40" cm="1">
        <f t="array" ref="M21">IF('Country Selector'!$A$2='Country Selector'!$C$188,SUMPRODUCT(IF('ICF Tillage'!$O$3:$O$108&gt;$A21,IF('ICF Tillage'!$O$3:$O$108&lt;=$B21,'ICF Tillage'!$P$3:$P$108)))*1000000,0)</f>
        <v>0</v>
      </c>
      <c r="N21" s="40" cm="1">
        <f t="array" ref="N21">IF('Country Selector'!$A$2='Country Selector'!$C$188,SUMPRODUCT(IF('ICF Tillage'!$O$3:$O$108&gt;$A21,IF('ICF Tillage'!$O$3:$O$108&lt;=$B21,'ICF Tillage'!$P$3:$P$108)))*1000000,0)</f>
        <v>0</v>
      </c>
      <c r="O21" s="40" cm="1">
        <f t="array" ref="O21">IF('Country Selector'!$A$2='Country Selector'!$C$188,SUMPRODUCT(IF('ICF Tillage'!$O$3:$O$108&gt;$A21,IF('ICF Tillage'!$O$3:$O$108&lt;=$B21,'ICF Tillage'!$P$3:$P$108)))*1000000,0)</f>
        <v>0</v>
      </c>
      <c r="P21" s="40" cm="1">
        <f t="array" ref="P21">IF('Country Selector'!$A$2='Country Selector'!$C$188,SUMPRODUCT(IF('ICF Tillage'!$O$3:$O$108&gt;$A21,IF('ICF Tillage'!$O$3:$O$108&lt;=$B21,'ICF Tillage'!$P$3:$P$108)))*1000000,0)</f>
        <v>0</v>
      </c>
      <c r="Q21" s="40" cm="1">
        <f t="array" ref="Q21">IF('Country Selector'!$A$2='Country Selector'!$C$188,SUMPRODUCT(IF('ICF Tillage'!$O$3:$O$108&gt;$A21,IF('ICF Tillage'!$O$3:$O$108&lt;=$B21,'ICF Tillage'!$P$3:$P$108)))*1000000,0)</f>
        <v>0</v>
      </c>
      <c r="R21" s="40" cm="1">
        <f t="array" ref="R21">IF('Country Selector'!$A$2='Country Selector'!$C$188,SUMPRODUCT(IF('ICF Tillage'!$O$3:$O$108&gt;$A21,IF('ICF Tillage'!$O$3:$O$108&lt;=$B21,'ICF Tillage'!$P$3:$P$108)))*1000000,0)</f>
        <v>0</v>
      </c>
      <c r="S21" s="40" cm="1">
        <f t="array" ref="S21">IF('Country Selector'!$A$2='Country Selector'!$C$188,SUMPRODUCT(IF('ICF Tillage'!$O$3:$O$108&gt;$A21,IF('ICF Tillage'!$O$3:$O$108&lt;=$B21,'ICF Tillage'!$P$3:$P$108)))*1000000,0)</f>
        <v>0</v>
      </c>
      <c r="T21" s="40" cm="1">
        <f t="array" ref="T21">IF('Country Selector'!$A$2='Country Selector'!$C$188,SUMPRODUCT(IF('ICF Tillage'!$O$3:$O$108&gt;$A21,IF('ICF Tillage'!$O$3:$O$108&lt;=$B21,'ICF Tillage'!$P$3:$P$108)))*1000000,0)</f>
        <v>0</v>
      </c>
      <c r="U21" s="40" cm="1">
        <f t="array" ref="U21">IF('Country Selector'!$A$2='Country Selector'!$C$188,SUMPRODUCT(IF('ICF Tillage'!$O$3:$O$108&gt;$A21,IF('ICF Tillage'!$O$3:$O$108&lt;=$B21,'ICF Tillage'!$P$3:$P$108)))*1000000,0)</f>
        <v>0</v>
      </c>
      <c r="V21" s="40" cm="1">
        <f t="array" ref="V21">IF('Country Selector'!$A$2='Country Selector'!$C$188,SUMPRODUCT(IF('ICF Tillage'!$O$3:$O$108&gt;$A21,IF('ICF Tillage'!$O$3:$O$108&lt;=$B21,'ICF Tillage'!$P$3:$P$108)))*1000000,0)</f>
        <v>0</v>
      </c>
      <c r="W21" s="40" cm="1">
        <f t="array" ref="W21">IF('Country Selector'!$A$2='Country Selector'!$C$188,SUMPRODUCT(IF('ICF Tillage'!$O$3:$O$108&gt;$A21,IF('ICF Tillage'!$O$3:$O$108&lt;=$B21,'ICF Tillage'!$P$3:$P$108)))*1000000,0)</f>
        <v>0</v>
      </c>
      <c r="X21" s="40" cm="1">
        <f t="array" ref="X21">IF('Country Selector'!$A$2='Country Selector'!$C$188,SUMPRODUCT(IF('ICF Tillage'!$O$3:$O$108&gt;$A21,IF('ICF Tillage'!$O$3:$O$108&lt;=$B21,'ICF Tillage'!$P$3:$P$108)))*1000000,0)</f>
        <v>0</v>
      </c>
      <c r="Y21" s="40" cm="1">
        <f t="array" ref="Y21">IF('Country Selector'!$A$2='Country Selector'!$C$188,SUMPRODUCT(IF('ICF Tillage'!$O$3:$O$108&gt;$A21,IF('ICF Tillage'!$O$3:$O$108&lt;=$B21,'ICF Tillage'!$P$3:$P$108)))*1000000,0)</f>
        <v>0</v>
      </c>
      <c r="Z21" s="40" cm="1">
        <f t="array" ref="Z21">IF('Country Selector'!$A$2='Country Selector'!$C$188,SUMPRODUCT(IF('ICF Tillage'!$O$3:$O$108&gt;$A21,IF('ICF Tillage'!$O$3:$O$108&lt;=$B21,'ICF Tillage'!$P$3:$P$108)))*1000000,0)</f>
        <v>0</v>
      </c>
      <c r="AA21" s="40" cm="1">
        <f t="array" ref="AA21">IF('Country Selector'!$A$2='Country Selector'!$C$188,SUMPRODUCT(IF('ICF Tillage'!$O$3:$O$108&gt;$A21,IF('ICF Tillage'!$O$3:$O$108&lt;=$B21,'ICF Tillage'!$P$3:$P$108)))*1000000,0)</f>
        <v>0</v>
      </c>
      <c r="AB21" s="40" cm="1">
        <f t="array" ref="AB21">IF('Country Selector'!$A$2='Country Selector'!$C$188,SUMPRODUCT(IF('ICF Tillage'!$O$3:$O$108&gt;$A21,IF('ICF Tillage'!$O$3:$O$108&lt;=$B21,'ICF Tillage'!$P$3:$P$108)))*1000000,0)</f>
        <v>0</v>
      </c>
      <c r="AC21" s="40" cm="1">
        <f t="array" ref="AC21">IF('Country Selector'!$A$2='Country Selector'!$C$188,SUMPRODUCT(IF('ICF Tillage'!$O$3:$O$108&gt;$A21,IF('ICF Tillage'!$O$3:$O$108&lt;=$B21,'ICF Tillage'!$P$3:$P$108)))*1000000,0)</f>
        <v>0</v>
      </c>
      <c r="AD21" s="40" cm="1">
        <f t="array" ref="AD21">IF('Country Selector'!$A$2='Country Selector'!$C$188,SUMPRODUCT(IF('ICF Tillage'!$O$3:$O$108&gt;$A21,IF('ICF Tillage'!$O$3:$O$108&lt;=$B21,'ICF Tillage'!$P$3:$P$108)))*1000000,0)</f>
        <v>0</v>
      </c>
      <c r="AE21" s="40" cm="1">
        <f t="array" ref="AE21">IF('Country Selector'!$A$2='Country Selector'!$C$188,SUMPRODUCT(IF('ICF Tillage'!$O$3:$O$108&gt;$A21,IF('ICF Tillage'!$O$3:$O$108&lt;=$B21,'ICF Tillage'!$P$3:$P$108)))*1000000,0)</f>
        <v>0</v>
      </c>
      <c r="AF21" s="40" cm="1">
        <f t="array" ref="AF21">IF('Country Selector'!$A$2='Country Selector'!$C$188,SUMPRODUCT(IF('ICF Tillage'!$O$3:$O$108&gt;$A21,IF('ICF Tillage'!$O$3:$O$108&lt;=$B21,'ICF Tillage'!$P$3:$P$108)))*1000000,0)</f>
        <v>0</v>
      </c>
      <c r="AG21" s="40" cm="1">
        <f t="array" ref="AG21">IF('Country Selector'!$A$2='Country Selector'!$C$188,SUMPRODUCT(IF('ICF Tillage'!$O$3:$O$108&gt;$A21,IF('ICF Tillage'!$O$3:$O$108&lt;=$B21,'ICF Tillage'!$P$3:$P$108)))*1000000,0)</f>
        <v>0</v>
      </c>
      <c r="AH21" s="40" cm="1">
        <f t="array" ref="AH21">IF('Country Selector'!$A$2='Country Selector'!$C$188,SUMPRODUCT(IF('ICF Tillage'!$O$3:$O$108&gt;$A21,IF('ICF Tillage'!$O$3:$O$108&lt;=$B21,'ICF Tillage'!$P$3:$P$108)))*1000000,0)</f>
        <v>0</v>
      </c>
      <c r="AI21" s="40" cm="1">
        <f t="array" ref="AI21">IF('Country Selector'!$A$2='Country Selector'!$C$188,SUMPRODUCT(IF('ICF Tillage'!$O$3:$O$108&gt;$A21,IF('ICF Tillage'!$O$3:$O$108&lt;=$B21,'ICF Tillage'!$P$3:$P$108)))*1000000,0)</f>
        <v>0</v>
      </c>
      <c r="AJ21" s="40" cm="1">
        <f t="array" ref="AJ21">IF('Country Selector'!$A$2='Country Selector'!$C$188,SUMPRODUCT(IF('ICF Tillage'!$O$3:$O$108&gt;$A21,IF('ICF Tillage'!$O$3:$O$108&lt;=$B21,'ICF Tillage'!$P$3:$P$108)))*1000000,0)</f>
        <v>0</v>
      </c>
      <c r="AK21" s="40" cm="1">
        <f t="array" ref="AK21">IF('Country Selector'!$A$2='Country Selector'!$C$188,SUMPRODUCT(IF('ICF Tillage'!$O$3:$O$108&gt;$A21,IF('ICF Tillage'!$O$3:$O$108&lt;=$B21,'ICF Tillage'!$P$3:$P$108)))*1000000,0)</f>
        <v>0</v>
      </c>
      <c r="AL21" s="40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 cm="1">
        <f t="array" ref="C22">IF('Country Selector'!$A$2='Country Selector'!$C$188,SUMPRODUCT(IF('ICF Tillage'!$O$3:$O$108&gt;$A22,IF('ICF Tillage'!$O$3:$O$108&lt;=$B22,'ICF Tillage'!$P$3:$P$108)))*1000000,0)</f>
        <v>0</v>
      </c>
      <c r="D22" s="40" cm="1">
        <f t="array" ref="D22">IF('Country Selector'!$A$2='Country Selector'!$C$188,SUMPRODUCT(IF('ICF Tillage'!$O$3:$O$108&gt;$A22,IF('ICF Tillage'!$O$3:$O$108&lt;=$B22,'ICF Tillage'!$P$3:$P$108)))*1000000,0)</f>
        <v>0</v>
      </c>
      <c r="E22" s="40" cm="1">
        <f t="array" ref="E22">IF('Country Selector'!$A$2='Country Selector'!$C$188,SUMPRODUCT(IF('ICF Tillage'!$O$3:$O$108&gt;$A22,IF('ICF Tillage'!$O$3:$O$108&lt;=$B22,'ICF Tillage'!$P$3:$P$108)))*1000000,0)</f>
        <v>0</v>
      </c>
      <c r="F22" s="40" cm="1">
        <f t="array" ref="F22">IF('Country Selector'!$A$2='Country Selector'!$C$188,SUMPRODUCT(IF('ICF Tillage'!$O$3:$O$108&gt;$A22,IF('ICF Tillage'!$O$3:$O$108&lt;=$B22,'ICF Tillage'!$P$3:$P$108)))*1000000,0)</f>
        <v>0</v>
      </c>
      <c r="G22" s="40" cm="1">
        <f t="array" ref="G22">IF('Country Selector'!$A$2='Country Selector'!$C$188,SUMPRODUCT(IF('ICF Tillage'!$O$3:$O$108&gt;$A22,IF('ICF Tillage'!$O$3:$O$108&lt;=$B22,'ICF Tillage'!$P$3:$P$108)))*1000000,0)</f>
        <v>0</v>
      </c>
      <c r="H22" s="40" cm="1">
        <f t="array" ref="H22">IF('Country Selector'!$A$2='Country Selector'!$C$188,SUMPRODUCT(IF('ICF Tillage'!$O$3:$O$108&gt;$A22,IF('ICF Tillage'!$O$3:$O$108&lt;=$B22,'ICF Tillage'!$P$3:$P$108)))*1000000,0)</f>
        <v>0</v>
      </c>
      <c r="I22" s="40" cm="1">
        <f t="array" ref="I22">IF('Country Selector'!$A$2='Country Selector'!$C$188,SUMPRODUCT(IF('ICF Tillage'!$O$3:$O$108&gt;$A22,IF('ICF Tillage'!$O$3:$O$108&lt;=$B22,'ICF Tillage'!$P$3:$P$108)))*1000000,0)</f>
        <v>0</v>
      </c>
      <c r="J22" s="40" cm="1">
        <f t="array" ref="J22">IF('Country Selector'!$A$2='Country Selector'!$C$188,SUMPRODUCT(IF('ICF Tillage'!$O$3:$O$108&gt;$A22,IF('ICF Tillage'!$O$3:$O$108&lt;=$B22,'ICF Tillage'!$P$3:$P$108)))*1000000,0)</f>
        <v>0</v>
      </c>
      <c r="K22" s="40" cm="1">
        <f t="array" ref="K22">IF('Country Selector'!$A$2='Country Selector'!$C$188,SUMPRODUCT(IF('ICF Tillage'!$O$3:$O$108&gt;$A22,IF('ICF Tillage'!$O$3:$O$108&lt;=$B22,'ICF Tillage'!$P$3:$P$108)))*1000000,0)</f>
        <v>0</v>
      </c>
      <c r="L22" s="40" cm="1">
        <f t="array" ref="L22">IF('Country Selector'!$A$2='Country Selector'!$C$188,SUMPRODUCT(IF('ICF Tillage'!$O$3:$O$108&gt;$A22,IF('ICF Tillage'!$O$3:$O$108&lt;=$B22,'ICF Tillage'!$P$3:$P$108)))*1000000,0)</f>
        <v>0</v>
      </c>
      <c r="M22" s="40" cm="1">
        <f t="array" ref="M22">IF('Country Selector'!$A$2='Country Selector'!$C$188,SUMPRODUCT(IF('ICF Tillage'!$O$3:$O$108&gt;$A22,IF('ICF Tillage'!$O$3:$O$108&lt;=$B22,'ICF Tillage'!$P$3:$P$108)))*1000000,0)</f>
        <v>0</v>
      </c>
      <c r="N22" s="40" cm="1">
        <f t="array" ref="N22">IF('Country Selector'!$A$2='Country Selector'!$C$188,SUMPRODUCT(IF('ICF Tillage'!$O$3:$O$108&gt;$A22,IF('ICF Tillage'!$O$3:$O$108&lt;=$B22,'ICF Tillage'!$P$3:$P$108)))*1000000,0)</f>
        <v>0</v>
      </c>
      <c r="O22" s="40" cm="1">
        <f t="array" ref="O22">IF('Country Selector'!$A$2='Country Selector'!$C$188,SUMPRODUCT(IF('ICF Tillage'!$O$3:$O$108&gt;$A22,IF('ICF Tillage'!$O$3:$O$108&lt;=$B22,'ICF Tillage'!$P$3:$P$108)))*1000000,0)</f>
        <v>0</v>
      </c>
      <c r="P22" s="40" cm="1">
        <f t="array" ref="P22">IF('Country Selector'!$A$2='Country Selector'!$C$188,SUMPRODUCT(IF('ICF Tillage'!$O$3:$O$108&gt;$A22,IF('ICF Tillage'!$O$3:$O$108&lt;=$B22,'ICF Tillage'!$P$3:$P$108)))*1000000,0)</f>
        <v>0</v>
      </c>
      <c r="Q22" s="40" cm="1">
        <f t="array" ref="Q22">IF('Country Selector'!$A$2='Country Selector'!$C$188,SUMPRODUCT(IF('ICF Tillage'!$O$3:$O$108&gt;$A22,IF('ICF Tillage'!$O$3:$O$108&lt;=$B22,'ICF Tillage'!$P$3:$P$108)))*1000000,0)</f>
        <v>0</v>
      </c>
      <c r="R22" s="40" cm="1">
        <f t="array" ref="R22">IF('Country Selector'!$A$2='Country Selector'!$C$188,SUMPRODUCT(IF('ICF Tillage'!$O$3:$O$108&gt;$A22,IF('ICF Tillage'!$O$3:$O$108&lt;=$B22,'ICF Tillage'!$P$3:$P$108)))*1000000,0)</f>
        <v>0</v>
      </c>
      <c r="S22" s="40" cm="1">
        <f t="array" ref="S22">IF('Country Selector'!$A$2='Country Selector'!$C$188,SUMPRODUCT(IF('ICF Tillage'!$O$3:$O$108&gt;$A22,IF('ICF Tillage'!$O$3:$O$108&lt;=$B22,'ICF Tillage'!$P$3:$P$108)))*1000000,0)</f>
        <v>0</v>
      </c>
      <c r="T22" s="40" cm="1">
        <f t="array" ref="T22">IF('Country Selector'!$A$2='Country Selector'!$C$188,SUMPRODUCT(IF('ICF Tillage'!$O$3:$O$108&gt;$A22,IF('ICF Tillage'!$O$3:$O$108&lt;=$B22,'ICF Tillage'!$P$3:$P$108)))*1000000,0)</f>
        <v>0</v>
      </c>
      <c r="U22" s="40" cm="1">
        <f t="array" ref="U22">IF('Country Selector'!$A$2='Country Selector'!$C$188,SUMPRODUCT(IF('ICF Tillage'!$O$3:$O$108&gt;$A22,IF('ICF Tillage'!$O$3:$O$108&lt;=$B22,'ICF Tillage'!$P$3:$P$108)))*1000000,0)</f>
        <v>0</v>
      </c>
      <c r="V22" s="40" cm="1">
        <f t="array" ref="V22">IF('Country Selector'!$A$2='Country Selector'!$C$188,SUMPRODUCT(IF('ICF Tillage'!$O$3:$O$108&gt;$A22,IF('ICF Tillage'!$O$3:$O$108&lt;=$B22,'ICF Tillage'!$P$3:$P$108)))*1000000,0)</f>
        <v>0</v>
      </c>
      <c r="W22" s="40" cm="1">
        <f t="array" ref="W22">IF('Country Selector'!$A$2='Country Selector'!$C$188,SUMPRODUCT(IF('ICF Tillage'!$O$3:$O$108&gt;$A22,IF('ICF Tillage'!$O$3:$O$108&lt;=$B22,'ICF Tillage'!$P$3:$P$108)))*1000000,0)</f>
        <v>0</v>
      </c>
      <c r="X22" s="40" cm="1">
        <f t="array" ref="X22">IF('Country Selector'!$A$2='Country Selector'!$C$188,SUMPRODUCT(IF('ICF Tillage'!$O$3:$O$108&gt;$A22,IF('ICF Tillage'!$O$3:$O$108&lt;=$B22,'ICF Tillage'!$P$3:$P$108)))*1000000,0)</f>
        <v>0</v>
      </c>
      <c r="Y22" s="40" cm="1">
        <f t="array" ref="Y22">IF('Country Selector'!$A$2='Country Selector'!$C$188,SUMPRODUCT(IF('ICF Tillage'!$O$3:$O$108&gt;$A22,IF('ICF Tillage'!$O$3:$O$108&lt;=$B22,'ICF Tillage'!$P$3:$P$108)))*1000000,0)</f>
        <v>0</v>
      </c>
      <c r="Z22" s="40" cm="1">
        <f t="array" ref="Z22">IF('Country Selector'!$A$2='Country Selector'!$C$188,SUMPRODUCT(IF('ICF Tillage'!$O$3:$O$108&gt;$A22,IF('ICF Tillage'!$O$3:$O$108&lt;=$B22,'ICF Tillage'!$P$3:$P$108)))*1000000,0)</f>
        <v>0</v>
      </c>
      <c r="AA22" s="40" cm="1">
        <f t="array" ref="AA22">IF('Country Selector'!$A$2='Country Selector'!$C$188,SUMPRODUCT(IF('ICF Tillage'!$O$3:$O$108&gt;$A22,IF('ICF Tillage'!$O$3:$O$108&lt;=$B22,'ICF Tillage'!$P$3:$P$108)))*1000000,0)</f>
        <v>0</v>
      </c>
      <c r="AB22" s="40" cm="1">
        <f t="array" ref="AB22">IF('Country Selector'!$A$2='Country Selector'!$C$188,SUMPRODUCT(IF('ICF Tillage'!$O$3:$O$108&gt;$A22,IF('ICF Tillage'!$O$3:$O$108&lt;=$B22,'ICF Tillage'!$P$3:$P$108)))*1000000,0)</f>
        <v>0</v>
      </c>
      <c r="AC22" s="40" cm="1">
        <f t="array" ref="AC22">IF('Country Selector'!$A$2='Country Selector'!$C$188,SUMPRODUCT(IF('ICF Tillage'!$O$3:$O$108&gt;$A22,IF('ICF Tillage'!$O$3:$O$108&lt;=$B22,'ICF Tillage'!$P$3:$P$108)))*1000000,0)</f>
        <v>0</v>
      </c>
      <c r="AD22" s="40" cm="1">
        <f t="array" ref="AD22">IF('Country Selector'!$A$2='Country Selector'!$C$188,SUMPRODUCT(IF('ICF Tillage'!$O$3:$O$108&gt;$A22,IF('ICF Tillage'!$O$3:$O$108&lt;=$B22,'ICF Tillage'!$P$3:$P$108)))*1000000,0)</f>
        <v>0</v>
      </c>
      <c r="AE22" s="40" cm="1">
        <f t="array" ref="AE22">IF('Country Selector'!$A$2='Country Selector'!$C$188,SUMPRODUCT(IF('ICF Tillage'!$O$3:$O$108&gt;$A22,IF('ICF Tillage'!$O$3:$O$108&lt;=$B22,'ICF Tillage'!$P$3:$P$108)))*1000000,0)</f>
        <v>0</v>
      </c>
      <c r="AF22" s="40" cm="1">
        <f t="array" ref="AF22">IF('Country Selector'!$A$2='Country Selector'!$C$188,SUMPRODUCT(IF('ICF Tillage'!$O$3:$O$108&gt;$A22,IF('ICF Tillage'!$O$3:$O$108&lt;=$B22,'ICF Tillage'!$P$3:$P$108)))*1000000,0)</f>
        <v>0</v>
      </c>
      <c r="AG22" s="40" cm="1">
        <f t="array" ref="AG22">IF('Country Selector'!$A$2='Country Selector'!$C$188,SUMPRODUCT(IF('ICF Tillage'!$O$3:$O$108&gt;$A22,IF('ICF Tillage'!$O$3:$O$108&lt;=$B22,'ICF Tillage'!$P$3:$P$108)))*1000000,0)</f>
        <v>0</v>
      </c>
      <c r="AH22" s="40" cm="1">
        <f t="array" ref="AH22">IF('Country Selector'!$A$2='Country Selector'!$C$188,SUMPRODUCT(IF('ICF Tillage'!$O$3:$O$108&gt;$A22,IF('ICF Tillage'!$O$3:$O$108&lt;=$B22,'ICF Tillage'!$P$3:$P$108)))*1000000,0)</f>
        <v>0</v>
      </c>
      <c r="AI22" s="40" cm="1">
        <f t="array" ref="AI22">IF('Country Selector'!$A$2='Country Selector'!$C$188,SUMPRODUCT(IF('ICF Tillage'!$O$3:$O$108&gt;$A22,IF('ICF Tillage'!$O$3:$O$108&lt;=$B22,'ICF Tillage'!$P$3:$P$108)))*1000000,0)</f>
        <v>0</v>
      </c>
      <c r="AJ22" s="40" cm="1">
        <f t="array" ref="AJ22">IF('Country Selector'!$A$2='Country Selector'!$C$188,SUMPRODUCT(IF('ICF Tillage'!$O$3:$O$108&gt;$A22,IF('ICF Tillage'!$O$3:$O$108&lt;=$B22,'ICF Tillage'!$P$3:$P$108)))*1000000,0)</f>
        <v>0</v>
      </c>
      <c r="AK22" s="40" cm="1">
        <f t="array" ref="AK22">IF('Country Selector'!$A$2='Country Selector'!$C$188,SUMPRODUCT(IF('ICF Tillage'!$O$3:$O$108&gt;$A22,IF('ICF Tillage'!$O$3:$O$108&lt;=$B22,'ICF Tillage'!$P$3:$P$108)))*1000000,0)</f>
        <v>0</v>
      </c>
      <c r="AL22" s="40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40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40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40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40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40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40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40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40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40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40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40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40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40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40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40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40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40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40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40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40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40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40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40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40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40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40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40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40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40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40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40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40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40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40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40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 s="40" cm="1">
        <f t="array" ref="C24">IF('Country Selector'!$A$2='Country Selector'!$C$188,SUMPRODUCT(IF('ICF Tillage'!$O$3:$O$108&gt;$A24,IF('ICF Tillage'!$O$3:$O$108&lt;=$B24,'ICF Tillage'!$P$3:$P$108)))*1000000,0)</f>
        <v>0</v>
      </c>
      <c r="D24" s="40" cm="1">
        <f t="array" ref="D24">IF('Country Selector'!$A$2='Country Selector'!$C$188,SUMPRODUCT(IF('ICF Tillage'!$O$3:$O$108&gt;$A24,IF('ICF Tillage'!$O$3:$O$108&lt;=$B24,'ICF Tillage'!$P$3:$P$108)))*1000000,0)</f>
        <v>0</v>
      </c>
      <c r="E24" s="40" cm="1">
        <f t="array" ref="E24">IF('Country Selector'!$A$2='Country Selector'!$C$188,SUMPRODUCT(IF('ICF Tillage'!$O$3:$O$108&gt;$A24,IF('ICF Tillage'!$O$3:$O$108&lt;=$B24,'ICF Tillage'!$P$3:$P$108)))*1000000,0)</f>
        <v>0</v>
      </c>
      <c r="F24" s="40" cm="1">
        <f t="array" ref="F24">IF('Country Selector'!$A$2='Country Selector'!$C$188,SUMPRODUCT(IF('ICF Tillage'!$O$3:$O$108&gt;$A24,IF('ICF Tillage'!$O$3:$O$108&lt;=$B24,'ICF Tillage'!$P$3:$P$108)))*1000000,0)</f>
        <v>0</v>
      </c>
      <c r="G24" s="40" cm="1">
        <f t="array" ref="G24">IF('Country Selector'!$A$2='Country Selector'!$C$188,SUMPRODUCT(IF('ICF Tillage'!$O$3:$O$108&gt;$A24,IF('ICF Tillage'!$O$3:$O$108&lt;=$B24,'ICF Tillage'!$P$3:$P$108)))*1000000,0)</f>
        <v>0</v>
      </c>
      <c r="H24" s="40" cm="1">
        <f t="array" ref="H24">IF('Country Selector'!$A$2='Country Selector'!$C$188,SUMPRODUCT(IF('ICF Tillage'!$O$3:$O$108&gt;$A24,IF('ICF Tillage'!$O$3:$O$108&lt;=$B24,'ICF Tillage'!$P$3:$P$108)))*1000000,0)</f>
        <v>0</v>
      </c>
      <c r="I24" s="40" cm="1">
        <f t="array" ref="I24">IF('Country Selector'!$A$2='Country Selector'!$C$188,SUMPRODUCT(IF('ICF Tillage'!$O$3:$O$108&gt;$A24,IF('ICF Tillage'!$O$3:$O$108&lt;=$B24,'ICF Tillage'!$P$3:$P$108)))*1000000,0)</f>
        <v>0</v>
      </c>
      <c r="J24" s="40" cm="1">
        <f t="array" ref="J24">IF('Country Selector'!$A$2='Country Selector'!$C$188,SUMPRODUCT(IF('ICF Tillage'!$O$3:$O$108&gt;$A24,IF('ICF Tillage'!$O$3:$O$108&lt;=$B24,'ICF Tillage'!$P$3:$P$108)))*1000000,0)</f>
        <v>0</v>
      </c>
      <c r="K24" s="40" cm="1">
        <f t="array" ref="K24">IF('Country Selector'!$A$2='Country Selector'!$C$188,SUMPRODUCT(IF('ICF Tillage'!$O$3:$O$108&gt;$A24,IF('ICF Tillage'!$O$3:$O$108&lt;=$B24,'ICF Tillage'!$P$3:$P$108)))*1000000,0)</f>
        <v>0</v>
      </c>
      <c r="L24" s="40" cm="1">
        <f t="array" ref="L24">IF('Country Selector'!$A$2='Country Selector'!$C$188,SUMPRODUCT(IF('ICF Tillage'!$O$3:$O$108&gt;$A24,IF('ICF Tillage'!$O$3:$O$108&lt;=$B24,'ICF Tillage'!$P$3:$P$108)))*1000000,0)</f>
        <v>0</v>
      </c>
      <c r="M24" s="40" cm="1">
        <f t="array" ref="M24">IF('Country Selector'!$A$2='Country Selector'!$C$188,SUMPRODUCT(IF('ICF Tillage'!$O$3:$O$108&gt;$A24,IF('ICF Tillage'!$O$3:$O$108&lt;=$B24,'ICF Tillage'!$P$3:$P$108)))*1000000,0)</f>
        <v>0</v>
      </c>
      <c r="N24" s="40" cm="1">
        <f t="array" ref="N24">IF('Country Selector'!$A$2='Country Selector'!$C$188,SUMPRODUCT(IF('ICF Tillage'!$O$3:$O$108&gt;$A24,IF('ICF Tillage'!$O$3:$O$108&lt;=$B24,'ICF Tillage'!$P$3:$P$108)))*1000000,0)</f>
        <v>0</v>
      </c>
      <c r="O24" s="40" cm="1">
        <f t="array" ref="O24">IF('Country Selector'!$A$2='Country Selector'!$C$188,SUMPRODUCT(IF('ICF Tillage'!$O$3:$O$108&gt;$A24,IF('ICF Tillage'!$O$3:$O$108&lt;=$B24,'ICF Tillage'!$P$3:$P$108)))*1000000,0)</f>
        <v>0</v>
      </c>
      <c r="P24" s="40" cm="1">
        <f t="array" ref="P24">IF('Country Selector'!$A$2='Country Selector'!$C$188,SUMPRODUCT(IF('ICF Tillage'!$O$3:$O$108&gt;$A24,IF('ICF Tillage'!$O$3:$O$108&lt;=$B24,'ICF Tillage'!$P$3:$P$108)))*1000000,0)</f>
        <v>0</v>
      </c>
      <c r="Q24" s="40" cm="1">
        <f t="array" ref="Q24">IF('Country Selector'!$A$2='Country Selector'!$C$188,SUMPRODUCT(IF('ICF Tillage'!$O$3:$O$108&gt;$A24,IF('ICF Tillage'!$O$3:$O$108&lt;=$B24,'ICF Tillage'!$P$3:$P$108)))*1000000,0)</f>
        <v>0</v>
      </c>
      <c r="R24" s="40" cm="1">
        <f t="array" ref="R24">IF('Country Selector'!$A$2='Country Selector'!$C$188,SUMPRODUCT(IF('ICF Tillage'!$O$3:$O$108&gt;$A24,IF('ICF Tillage'!$O$3:$O$108&lt;=$B24,'ICF Tillage'!$P$3:$P$108)))*1000000,0)</f>
        <v>0</v>
      </c>
      <c r="S24" s="40" cm="1">
        <f t="array" ref="S24">IF('Country Selector'!$A$2='Country Selector'!$C$188,SUMPRODUCT(IF('ICF Tillage'!$O$3:$O$108&gt;$A24,IF('ICF Tillage'!$O$3:$O$108&lt;=$B24,'ICF Tillage'!$P$3:$P$108)))*1000000,0)</f>
        <v>0</v>
      </c>
      <c r="T24" s="40" cm="1">
        <f t="array" ref="T24">IF('Country Selector'!$A$2='Country Selector'!$C$188,SUMPRODUCT(IF('ICF Tillage'!$O$3:$O$108&gt;$A24,IF('ICF Tillage'!$O$3:$O$108&lt;=$B24,'ICF Tillage'!$P$3:$P$108)))*1000000,0)</f>
        <v>0</v>
      </c>
      <c r="U24" s="40" cm="1">
        <f t="array" ref="U24">IF('Country Selector'!$A$2='Country Selector'!$C$188,SUMPRODUCT(IF('ICF Tillage'!$O$3:$O$108&gt;$A24,IF('ICF Tillage'!$O$3:$O$108&lt;=$B24,'ICF Tillage'!$P$3:$P$108)))*1000000,0)</f>
        <v>0</v>
      </c>
      <c r="V24" s="40" cm="1">
        <f t="array" ref="V24">IF('Country Selector'!$A$2='Country Selector'!$C$188,SUMPRODUCT(IF('ICF Tillage'!$O$3:$O$108&gt;$A24,IF('ICF Tillage'!$O$3:$O$108&lt;=$B24,'ICF Tillage'!$P$3:$P$108)))*1000000,0)</f>
        <v>0</v>
      </c>
      <c r="W24" s="40" cm="1">
        <f t="array" ref="W24">IF('Country Selector'!$A$2='Country Selector'!$C$188,SUMPRODUCT(IF('ICF Tillage'!$O$3:$O$108&gt;$A24,IF('ICF Tillage'!$O$3:$O$108&lt;=$B24,'ICF Tillage'!$P$3:$P$108)))*1000000,0)</f>
        <v>0</v>
      </c>
      <c r="X24" s="40" cm="1">
        <f t="array" ref="X24">IF('Country Selector'!$A$2='Country Selector'!$C$188,SUMPRODUCT(IF('ICF Tillage'!$O$3:$O$108&gt;$A24,IF('ICF Tillage'!$O$3:$O$108&lt;=$B24,'ICF Tillage'!$P$3:$P$108)))*1000000,0)</f>
        <v>0</v>
      </c>
      <c r="Y24" s="40" cm="1">
        <f t="array" ref="Y24">IF('Country Selector'!$A$2='Country Selector'!$C$188,SUMPRODUCT(IF('ICF Tillage'!$O$3:$O$108&gt;$A24,IF('ICF Tillage'!$O$3:$O$108&lt;=$B24,'ICF Tillage'!$P$3:$P$108)))*1000000,0)</f>
        <v>0</v>
      </c>
      <c r="Z24" s="40" cm="1">
        <f t="array" ref="Z24">IF('Country Selector'!$A$2='Country Selector'!$C$188,SUMPRODUCT(IF('ICF Tillage'!$O$3:$O$108&gt;$A24,IF('ICF Tillage'!$O$3:$O$108&lt;=$B24,'ICF Tillage'!$P$3:$P$108)))*1000000,0)</f>
        <v>0</v>
      </c>
      <c r="AA24" s="40" cm="1">
        <f t="array" ref="AA24">IF('Country Selector'!$A$2='Country Selector'!$C$188,SUMPRODUCT(IF('ICF Tillage'!$O$3:$O$108&gt;$A24,IF('ICF Tillage'!$O$3:$O$108&lt;=$B24,'ICF Tillage'!$P$3:$P$108)))*1000000,0)</f>
        <v>0</v>
      </c>
      <c r="AB24" s="40" cm="1">
        <f t="array" ref="AB24">IF('Country Selector'!$A$2='Country Selector'!$C$188,SUMPRODUCT(IF('ICF Tillage'!$O$3:$O$108&gt;$A24,IF('ICF Tillage'!$O$3:$O$108&lt;=$B24,'ICF Tillage'!$P$3:$P$108)))*1000000,0)</f>
        <v>0</v>
      </c>
      <c r="AC24" s="40" cm="1">
        <f t="array" ref="AC24">IF('Country Selector'!$A$2='Country Selector'!$C$188,SUMPRODUCT(IF('ICF Tillage'!$O$3:$O$108&gt;$A24,IF('ICF Tillage'!$O$3:$O$108&lt;=$B24,'ICF Tillage'!$P$3:$P$108)))*1000000,0)</f>
        <v>0</v>
      </c>
      <c r="AD24" s="40" cm="1">
        <f t="array" ref="AD24">IF('Country Selector'!$A$2='Country Selector'!$C$188,SUMPRODUCT(IF('ICF Tillage'!$O$3:$O$108&gt;$A24,IF('ICF Tillage'!$O$3:$O$108&lt;=$B24,'ICF Tillage'!$P$3:$P$108)))*1000000,0)</f>
        <v>0</v>
      </c>
      <c r="AE24" s="40" cm="1">
        <f t="array" ref="AE24">IF('Country Selector'!$A$2='Country Selector'!$C$188,SUMPRODUCT(IF('ICF Tillage'!$O$3:$O$108&gt;$A24,IF('ICF Tillage'!$O$3:$O$108&lt;=$B24,'ICF Tillage'!$P$3:$P$108)))*1000000,0)</f>
        <v>0</v>
      </c>
      <c r="AF24" s="40" cm="1">
        <f t="array" ref="AF24">IF('Country Selector'!$A$2='Country Selector'!$C$188,SUMPRODUCT(IF('ICF Tillage'!$O$3:$O$108&gt;$A24,IF('ICF Tillage'!$O$3:$O$108&lt;=$B24,'ICF Tillage'!$P$3:$P$108)))*1000000,0)</f>
        <v>0</v>
      </c>
      <c r="AG24" s="40" cm="1">
        <f t="array" ref="AG24">IF('Country Selector'!$A$2='Country Selector'!$C$188,SUMPRODUCT(IF('ICF Tillage'!$O$3:$O$108&gt;$A24,IF('ICF Tillage'!$O$3:$O$108&lt;=$B24,'ICF Tillage'!$P$3:$P$108)))*1000000,0)</f>
        <v>0</v>
      </c>
      <c r="AH24" s="40" cm="1">
        <f t="array" ref="AH24">IF('Country Selector'!$A$2='Country Selector'!$C$188,SUMPRODUCT(IF('ICF Tillage'!$O$3:$O$108&gt;$A24,IF('ICF Tillage'!$O$3:$O$108&lt;=$B24,'ICF Tillage'!$P$3:$P$108)))*1000000,0)</f>
        <v>0</v>
      </c>
      <c r="AI24" s="40" cm="1">
        <f t="array" ref="AI24">IF('Country Selector'!$A$2='Country Selector'!$C$188,SUMPRODUCT(IF('ICF Tillage'!$O$3:$O$108&gt;$A24,IF('ICF Tillage'!$O$3:$O$108&lt;=$B24,'ICF Tillage'!$P$3:$P$108)))*1000000,0)</f>
        <v>0</v>
      </c>
      <c r="AJ24" s="40" cm="1">
        <f t="array" ref="AJ24">IF('Country Selector'!$A$2='Country Selector'!$C$188,SUMPRODUCT(IF('ICF Tillage'!$O$3:$O$108&gt;$A24,IF('ICF Tillage'!$O$3:$O$108&lt;=$B24,'ICF Tillage'!$P$3:$P$108)))*1000000,0)</f>
        <v>0</v>
      </c>
      <c r="AK24" s="40" cm="1">
        <f t="array" ref="AK24">IF('Country Selector'!$A$2='Country Selector'!$C$188,SUMPRODUCT(IF('ICF Tillage'!$O$3:$O$108&gt;$A24,IF('ICF Tillage'!$O$3:$O$108&lt;=$B24,'ICF Tillage'!$P$3:$P$108)))*1000000,0)</f>
        <v>0</v>
      </c>
      <c r="AL24" s="40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 cm="1">
        <f t="array" ref="C25">IF('Country Selector'!$A$2='Country Selector'!$C$188,SUMPRODUCT(IF('ICF Tillage'!$O$3:$O$108&gt;$A25,IF('ICF Tillage'!$O$3:$O$108&lt;=$B25,'ICF Tillage'!$P$3:$P$108)))*1000000,0)</f>
        <v>0</v>
      </c>
      <c r="D25" s="40" cm="1">
        <f t="array" ref="D25">IF('Country Selector'!$A$2='Country Selector'!$C$188,SUMPRODUCT(IF('ICF Tillage'!$O$3:$O$108&gt;$A25,IF('ICF Tillage'!$O$3:$O$108&lt;=$B25,'ICF Tillage'!$P$3:$P$108)))*1000000,0)</f>
        <v>0</v>
      </c>
      <c r="E25" s="40" cm="1">
        <f t="array" ref="E25">IF('Country Selector'!$A$2='Country Selector'!$C$188,SUMPRODUCT(IF('ICF Tillage'!$O$3:$O$108&gt;$A25,IF('ICF Tillage'!$O$3:$O$108&lt;=$B25,'ICF Tillage'!$P$3:$P$108)))*1000000,0)</f>
        <v>0</v>
      </c>
      <c r="F25" s="40" cm="1">
        <f t="array" ref="F25">IF('Country Selector'!$A$2='Country Selector'!$C$188,SUMPRODUCT(IF('ICF Tillage'!$O$3:$O$108&gt;$A25,IF('ICF Tillage'!$O$3:$O$108&lt;=$B25,'ICF Tillage'!$P$3:$P$108)))*1000000,0)</f>
        <v>0</v>
      </c>
      <c r="G25" s="40" cm="1">
        <f t="array" ref="G25">IF('Country Selector'!$A$2='Country Selector'!$C$188,SUMPRODUCT(IF('ICF Tillage'!$O$3:$O$108&gt;$A25,IF('ICF Tillage'!$O$3:$O$108&lt;=$B25,'ICF Tillage'!$P$3:$P$108)))*1000000,0)</f>
        <v>0</v>
      </c>
      <c r="H25" s="40" cm="1">
        <f t="array" ref="H25">IF('Country Selector'!$A$2='Country Selector'!$C$188,SUMPRODUCT(IF('ICF Tillage'!$O$3:$O$108&gt;$A25,IF('ICF Tillage'!$O$3:$O$108&lt;=$B25,'ICF Tillage'!$P$3:$P$108)))*1000000,0)</f>
        <v>0</v>
      </c>
      <c r="I25" s="40" cm="1">
        <f t="array" ref="I25">IF('Country Selector'!$A$2='Country Selector'!$C$188,SUMPRODUCT(IF('ICF Tillage'!$O$3:$O$108&gt;$A25,IF('ICF Tillage'!$O$3:$O$108&lt;=$B25,'ICF Tillage'!$P$3:$P$108)))*1000000,0)</f>
        <v>0</v>
      </c>
      <c r="J25" s="40" cm="1">
        <f t="array" ref="J25">IF('Country Selector'!$A$2='Country Selector'!$C$188,SUMPRODUCT(IF('ICF Tillage'!$O$3:$O$108&gt;$A25,IF('ICF Tillage'!$O$3:$O$108&lt;=$B25,'ICF Tillage'!$P$3:$P$108)))*1000000,0)</f>
        <v>0</v>
      </c>
      <c r="K25" s="40" cm="1">
        <f t="array" ref="K25">IF('Country Selector'!$A$2='Country Selector'!$C$188,SUMPRODUCT(IF('ICF Tillage'!$O$3:$O$108&gt;$A25,IF('ICF Tillage'!$O$3:$O$108&lt;=$B25,'ICF Tillage'!$P$3:$P$108)))*1000000,0)</f>
        <v>0</v>
      </c>
      <c r="L25" s="40" cm="1">
        <f t="array" ref="L25">IF('Country Selector'!$A$2='Country Selector'!$C$188,SUMPRODUCT(IF('ICF Tillage'!$O$3:$O$108&gt;$A25,IF('ICF Tillage'!$O$3:$O$108&lt;=$B25,'ICF Tillage'!$P$3:$P$108)))*1000000,0)</f>
        <v>0</v>
      </c>
      <c r="M25" s="40" cm="1">
        <f t="array" ref="M25">IF('Country Selector'!$A$2='Country Selector'!$C$188,SUMPRODUCT(IF('ICF Tillage'!$O$3:$O$108&gt;$A25,IF('ICF Tillage'!$O$3:$O$108&lt;=$B25,'ICF Tillage'!$P$3:$P$108)))*1000000,0)</f>
        <v>0</v>
      </c>
      <c r="N25" s="40" cm="1">
        <f t="array" ref="N25">IF('Country Selector'!$A$2='Country Selector'!$C$188,SUMPRODUCT(IF('ICF Tillage'!$O$3:$O$108&gt;$A25,IF('ICF Tillage'!$O$3:$O$108&lt;=$B25,'ICF Tillage'!$P$3:$P$108)))*1000000,0)</f>
        <v>0</v>
      </c>
      <c r="O25" s="40" cm="1">
        <f t="array" ref="O25">IF('Country Selector'!$A$2='Country Selector'!$C$188,SUMPRODUCT(IF('ICF Tillage'!$O$3:$O$108&gt;$A25,IF('ICF Tillage'!$O$3:$O$108&lt;=$B25,'ICF Tillage'!$P$3:$P$108)))*1000000,0)</f>
        <v>0</v>
      </c>
      <c r="P25" s="40" cm="1">
        <f t="array" ref="P25">IF('Country Selector'!$A$2='Country Selector'!$C$188,SUMPRODUCT(IF('ICF Tillage'!$O$3:$O$108&gt;$A25,IF('ICF Tillage'!$O$3:$O$108&lt;=$B25,'ICF Tillage'!$P$3:$P$108)))*1000000,0)</f>
        <v>0</v>
      </c>
      <c r="Q25" s="40" cm="1">
        <f t="array" ref="Q25">IF('Country Selector'!$A$2='Country Selector'!$C$188,SUMPRODUCT(IF('ICF Tillage'!$O$3:$O$108&gt;$A25,IF('ICF Tillage'!$O$3:$O$108&lt;=$B25,'ICF Tillage'!$P$3:$P$108)))*1000000,0)</f>
        <v>0</v>
      </c>
      <c r="R25" s="40" cm="1">
        <f t="array" ref="R25">IF('Country Selector'!$A$2='Country Selector'!$C$188,SUMPRODUCT(IF('ICF Tillage'!$O$3:$O$108&gt;$A25,IF('ICF Tillage'!$O$3:$O$108&lt;=$B25,'ICF Tillage'!$P$3:$P$108)))*1000000,0)</f>
        <v>0</v>
      </c>
      <c r="S25" s="40" cm="1">
        <f t="array" ref="S25">IF('Country Selector'!$A$2='Country Selector'!$C$188,SUMPRODUCT(IF('ICF Tillage'!$O$3:$O$108&gt;$A25,IF('ICF Tillage'!$O$3:$O$108&lt;=$B25,'ICF Tillage'!$P$3:$P$108)))*1000000,0)</f>
        <v>0</v>
      </c>
      <c r="T25" s="40" cm="1">
        <f t="array" ref="T25">IF('Country Selector'!$A$2='Country Selector'!$C$188,SUMPRODUCT(IF('ICF Tillage'!$O$3:$O$108&gt;$A25,IF('ICF Tillage'!$O$3:$O$108&lt;=$B25,'ICF Tillage'!$P$3:$P$108)))*1000000,0)</f>
        <v>0</v>
      </c>
      <c r="U25" s="40" cm="1">
        <f t="array" ref="U25">IF('Country Selector'!$A$2='Country Selector'!$C$188,SUMPRODUCT(IF('ICF Tillage'!$O$3:$O$108&gt;$A25,IF('ICF Tillage'!$O$3:$O$108&lt;=$B25,'ICF Tillage'!$P$3:$P$108)))*1000000,0)</f>
        <v>0</v>
      </c>
      <c r="V25" s="40" cm="1">
        <f t="array" ref="V25">IF('Country Selector'!$A$2='Country Selector'!$C$188,SUMPRODUCT(IF('ICF Tillage'!$O$3:$O$108&gt;$A25,IF('ICF Tillage'!$O$3:$O$108&lt;=$B25,'ICF Tillage'!$P$3:$P$108)))*1000000,0)</f>
        <v>0</v>
      </c>
      <c r="W25" s="40" cm="1">
        <f t="array" ref="W25">IF('Country Selector'!$A$2='Country Selector'!$C$188,SUMPRODUCT(IF('ICF Tillage'!$O$3:$O$108&gt;$A25,IF('ICF Tillage'!$O$3:$O$108&lt;=$B25,'ICF Tillage'!$P$3:$P$108)))*1000000,0)</f>
        <v>0</v>
      </c>
      <c r="X25" s="40" cm="1">
        <f t="array" ref="X25">IF('Country Selector'!$A$2='Country Selector'!$C$188,SUMPRODUCT(IF('ICF Tillage'!$O$3:$O$108&gt;$A25,IF('ICF Tillage'!$O$3:$O$108&lt;=$B25,'ICF Tillage'!$P$3:$P$108)))*1000000,0)</f>
        <v>0</v>
      </c>
      <c r="Y25" s="40" cm="1">
        <f t="array" ref="Y25">IF('Country Selector'!$A$2='Country Selector'!$C$188,SUMPRODUCT(IF('ICF Tillage'!$O$3:$O$108&gt;$A25,IF('ICF Tillage'!$O$3:$O$108&lt;=$B25,'ICF Tillage'!$P$3:$P$108)))*1000000,0)</f>
        <v>0</v>
      </c>
      <c r="Z25" s="40" cm="1">
        <f t="array" ref="Z25">IF('Country Selector'!$A$2='Country Selector'!$C$188,SUMPRODUCT(IF('ICF Tillage'!$O$3:$O$108&gt;$A25,IF('ICF Tillage'!$O$3:$O$108&lt;=$B25,'ICF Tillage'!$P$3:$P$108)))*1000000,0)</f>
        <v>0</v>
      </c>
      <c r="AA25" s="40" cm="1">
        <f t="array" ref="AA25">IF('Country Selector'!$A$2='Country Selector'!$C$188,SUMPRODUCT(IF('ICF Tillage'!$O$3:$O$108&gt;$A25,IF('ICF Tillage'!$O$3:$O$108&lt;=$B25,'ICF Tillage'!$P$3:$P$108)))*1000000,0)</f>
        <v>0</v>
      </c>
      <c r="AB25" s="40" cm="1">
        <f t="array" ref="AB25">IF('Country Selector'!$A$2='Country Selector'!$C$188,SUMPRODUCT(IF('ICF Tillage'!$O$3:$O$108&gt;$A25,IF('ICF Tillage'!$O$3:$O$108&lt;=$B25,'ICF Tillage'!$P$3:$P$108)))*1000000,0)</f>
        <v>0</v>
      </c>
      <c r="AC25" s="40" cm="1">
        <f t="array" ref="AC25">IF('Country Selector'!$A$2='Country Selector'!$C$188,SUMPRODUCT(IF('ICF Tillage'!$O$3:$O$108&gt;$A25,IF('ICF Tillage'!$O$3:$O$108&lt;=$B25,'ICF Tillage'!$P$3:$P$108)))*1000000,0)</f>
        <v>0</v>
      </c>
      <c r="AD25" s="40" cm="1">
        <f t="array" ref="AD25">IF('Country Selector'!$A$2='Country Selector'!$C$188,SUMPRODUCT(IF('ICF Tillage'!$O$3:$O$108&gt;$A25,IF('ICF Tillage'!$O$3:$O$108&lt;=$B25,'ICF Tillage'!$P$3:$P$108)))*1000000,0)</f>
        <v>0</v>
      </c>
      <c r="AE25" s="40" cm="1">
        <f t="array" ref="AE25">IF('Country Selector'!$A$2='Country Selector'!$C$188,SUMPRODUCT(IF('ICF Tillage'!$O$3:$O$108&gt;$A25,IF('ICF Tillage'!$O$3:$O$108&lt;=$B25,'ICF Tillage'!$P$3:$P$108)))*1000000,0)</f>
        <v>0</v>
      </c>
      <c r="AF25" s="40" cm="1">
        <f t="array" ref="AF25">IF('Country Selector'!$A$2='Country Selector'!$C$188,SUMPRODUCT(IF('ICF Tillage'!$O$3:$O$108&gt;$A25,IF('ICF Tillage'!$O$3:$O$108&lt;=$B25,'ICF Tillage'!$P$3:$P$108)))*1000000,0)</f>
        <v>0</v>
      </c>
      <c r="AG25" s="40" cm="1">
        <f t="array" ref="AG25">IF('Country Selector'!$A$2='Country Selector'!$C$188,SUMPRODUCT(IF('ICF Tillage'!$O$3:$O$108&gt;$A25,IF('ICF Tillage'!$O$3:$O$108&lt;=$B25,'ICF Tillage'!$P$3:$P$108)))*1000000,0)</f>
        <v>0</v>
      </c>
      <c r="AH25" s="40" cm="1">
        <f t="array" ref="AH25">IF('Country Selector'!$A$2='Country Selector'!$C$188,SUMPRODUCT(IF('ICF Tillage'!$O$3:$O$108&gt;$A25,IF('ICF Tillage'!$O$3:$O$108&lt;=$B25,'ICF Tillage'!$P$3:$P$108)))*1000000,0)</f>
        <v>0</v>
      </c>
      <c r="AI25" s="40" cm="1">
        <f t="array" ref="AI25">IF('Country Selector'!$A$2='Country Selector'!$C$188,SUMPRODUCT(IF('ICF Tillage'!$O$3:$O$108&gt;$A25,IF('ICF Tillage'!$O$3:$O$108&lt;=$B25,'ICF Tillage'!$P$3:$P$108)))*1000000,0)</f>
        <v>0</v>
      </c>
      <c r="AJ25" s="40" cm="1">
        <f t="array" ref="AJ25">IF('Country Selector'!$A$2='Country Selector'!$C$188,SUMPRODUCT(IF('ICF Tillage'!$O$3:$O$108&gt;$A25,IF('ICF Tillage'!$O$3:$O$108&lt;=$B25,'ICF Tillage'!$P$3:$P$108)))*1000000,0)</f>
        <v>0</v>
      </c>
      <c r="AK25" s="40" cm="1">
        <f t="array" ref="AK25">IF('Country Selector'!$A$2='Country Selector'!$C$188,SUMPRODUCT(IF('ICF Tillage'!$O$3:$O$108&gt;$A25,IF('ICF Tillage'!$O$3:$O$108&lt;=$B25,'ICF Tillage'!$P$3:$P$108)))*1000000,0)</f>
        <v>0</v>
      </c>
      <c r="AL25" s="40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40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40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40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40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40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40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40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40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40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40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40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40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40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40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40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40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40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40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40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40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40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40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40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40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40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40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40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40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40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40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40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40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40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40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40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 s="40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40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40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40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40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40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40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40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40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40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40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40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40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40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40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40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40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40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40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40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40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40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40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40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40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40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40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40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40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40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40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40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40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40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40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40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 s="40" cm="1">
        <f t="array" ref="C28">IF('Country Selector'!$A$2='Country Selector'!$C$188,SUMPRODUCT(IF('ICF Tillage'!$O$3:$O$108&gt;$A28,IF('ICF Tillage'!$O$3:$O$108&lt;=$B28,'ICF Tillage'!$P$3:$P$108)))*1000000,0)</f>
        <v>0</v>
      </c>
      <c r="D28" s="40" cm="1">
        <f t="array" ref="D28">IF('Country Selector'!$A$2='Country Selector'!$C$188,SUMPRODUCT(IF('ICF Tillage'!$O$3:$O$108&gt;$A28,IF('ICF Tillage'!$O$3:$O$108&lt;=$B28,'ICF Tillage'!$P$3:$P$108)))*1000000,0)</f>
        <v>0</v>
      </c>
      <c r="E28" s="40" cm="1">
        <f t="array" ref="E28">IF('Country Selector'!$A$2='Country Selector'!$C$188,SUMPRODUCT(IF('ICF Tillage'!$O$3:$O$108&gt;$A28,IF('ICF Tillage'!$O$3:$O$108&lt;=$B28,'ICF Tillage'!$P$3:$P$108)))*1000000,0)</f>
        <v>0</v>
      </c>
      <c r="F28" s="40" cm="1">
        <f t="array" ref="F28">IF('Country Selector'!$A$2='Country Selector'!$C$188,SUMPRODUCT(IF('ICF Tillage'!$O$3:$O$108&gt;$A28,IF('ICF Tillage'!$O$3:$O$108&lt;=$B28,'ICF Tillage'!$P$3:$P$108)))*1000000,0)</f>
        <v>0</v>
      </c>
      <c r="G28" s="40" cm="1">
        <f t="array" ref="G28">IF('Country Selector'!$A$2='Country Selector'!$C$188,SUMPRODUCT(IF('ICF Tillage'!$O$3:$O$108&gt;$A28,IF('ICF Tillage'!$O$3:$O$108&lt;=$B28,'ICF Tillage'!$P$3:$P$108)))*1000000,0)</f>
        <v>0</v>
      </c>
      <c r="H28" s="40" cm="1">
        <f t="array" ref="H28">IF('Country Selector'!$A$2='Country Selector'!$C$188,SUMPRODUCT(IF('ICF Tillage'!$O$3:$O$108&gt;$A28,IF('ICF Tillage'!$O$3:$O$108&lt;=$B28,'ICF Tillage'!$P$3:$P$108)))*1000000,0)</f>
        <v>0</v>
      </c>
      <c r="I28" s="40" cm="1">
        <f t="array" ref="I28">IF('Country Selector'!$A$2='Country Selector'!$C$188,SUMPRODUCT(IF('ICF Tillage'!$O$3:$O$108&gt;$A28,IF('ICF Tillage'!$O$3:$O$108&lt;=$B28,'ICF Tillage'!$P$3:$P$108)))*1000000,0)</f>
        <v>0</v>
      </c>
      <c r="J28" s="40" cm="1">
        <f t="array" ref="J28">IF('Country Selector'!$A$2='Country Selector'!$C$188,SUMPRODUCT(IF('ICF Tillage'!$O$3:$O$108&gt;$A28,IF('ICF Tillage'!$O$3:$O$108&lt;=$B28,'ICF Tillage'!$P$3:$P$108)))*1000000,0)</f>
        <v>0</v>
      </c>
      <c r="K28" s="40" cm="1">
        <f t="array" ref="K28">IF('Country Selector'!$A$2='Country Selector'!$C$188,SUMPRODUCT(IF('ICF Tillage'!$O$3:$O$108&gt;$A28,IF('ICF Tillage'!$O$3:$O$108&lt;=$B28,'ICF Tillage'!$P$3:$P$108)))*1000000,0)</f>
        <v>0</v>
      </c>
      <c r="L28" s="40" cm="1">
        <f t="array" ref="L28">IF('Country Selector'!$A$2='Country Selector'!$C$188,SUMPRODUCT(IF('ICF Tillage'!$O$3:$O$108&gt;$A28,IF('ICF Tillage'!$O$3:$O$108&lt;=$B28,'ICF Tillage'!$P$3:$P$108)))*1000000,0)</f>
        <v>0</v>
      </c>
      <c r="M28" s="40" cm="1">
        <f t="array" ref="M28">IF('Country Selector'!$A$2='Country Selector'!$C$188,SUMPRODUCT(IF('ICF Tillage'!$O$3:$O$108&gt;$A28,IF('ICF Tillage'!$O$3:$O$108&lt;=$B28,'ICF Tillage'!$P$3:$P$108)))*1000000,0)</f>
        <v>0</v>
      </c>
      <c r="N28" s="40" cm="1">
        <f t="array" ref="N28">IF('Country Selector'!$A$2='Country Selector'!$C$188,SUMPRODUCT(IF('ICF Tillage'!$O$3:$O$108&gt;$A28,IF('ICF Tillage'!$O$3:$O$108&lt;=$B28,'ICF Tillage'!$P$3:$P$108)))*1000000,0)</f>
        <v>0</v>
      </c>
      <c r="O28" s="40" cm="1">
        <f t="array" ref="O28">IF('Country Selector'!$A$2='Country Selector'!$C$188,SUMPRODUCT(IF('ICF Tillage'!$O$3:$O$108&gt;$A28,IF('ICF Tillage'!$O$3:$O$108&lt;=$B28,'ICF Tillage'!$P$3:$P$108)))*1000000,0)</f>
        <v>0</v>
      </c>
      <c r="P28" s="40" cm="1">
        <f t="array" ref="P28">IF('Country Selector'!$A$2='Country Selector'!$C$188,SUMPRODUCT(IF('ICF Tillage'!$O$3:$O$108&gt;$A28,IF('ICF Tillage'!$O$3:$O$108&lt;=$B28,'ICF Tillage'!$P$3:$P$108)))*1000000,0)</f>
        <v>0</v>
      </c>
      <c r="Q28" s="40" cm="1">
        <f t="array" ref="Q28">IF('Country Selector'!$A$2='Country Selector'!$C$188,SUMPRODUCT(IF('ICF Tillage'!$O$3:$O$108&gt;$A28,IF('ICF Tillage'!$O$3:$O$108&lt;=$B28,'ICF Tillage'!$P$3:$P$108)))*1000000,0)</f>
        <v>0</v>
      </c>
      <c r="R28" s="40" cm="1">
        <f t="array" ref="R28">IF('Country Selector'!$A$2='Country Selector'!$C$188,SUMPRODUCT(IF('ICF Tillage'!$O$3:$O$108&gt;$A28,IF('ICF Tillage'!$O$3:$O$108&lt;=$B28,'ICF Tillage'!$P$3:$P$108)))*1000000,0)</f>
        <v>0</v>
      </c>
      <c r="S28" s="40" cm="1">
        <f t="array" ref="S28">IF('Country Selector'!$A$2='Country Selector'!$C$188,SUMPRODUCT(IF('ICF Tillage'!$O$3:$O$108&gt;$A28,IF('ICF Tillage'!$O$3:$O$108&lt;=$B28,'ICF Tillage'!$P$3:$P$108)))*1000000,0)</f>
        <v>0</v>
      </c>
      <c r="T28" s="40" cm="1">
        <f t="array" ref="T28">IF('Country Selector'!$A$2='Country Selector'!$C$188,SUMPRODUCT(IF('ICF Tillage'!$O$3:$O$108&gt;$A28,IF('ICF Tillage'!$O$3:$O$108&lt;=$B28,'ICF Tillage'!$P$3:$P$108)))*1000000,0)</f>
        <v>0</v>
      </c>
      <c r="U28" s="40" cm="1">
        <f t="array" ref="U28">IF('Country Selector'!$A$2='Country Selector'!$C$188,SUMPRODUCT(IF('ICF Tillage'!$O$3:$O$108&gt;$A28,IF('ICF Tillage'!$O$3:$O$108&lt;=$B28,'ICF Tillage'!$P$3:$P$108)))*1000000,0)</f>
        <v>0</v>
      </c>
      <c r="V28" s="40" cm="1">
        <f t="array" ref="V28">IF('Country Selector'!$A$2='Country Selector'!$C$188,SUMPRODUCT(IF('ICF Tillage'!$O$3:$O$108&gt;$A28,IF('ICF Tillage'!$O$3:$O$108&lt;=$B28,'ICF Tillage'!$P$3:$P$108)))*1000000,0)</f>
        <v>0</v>
      </c>
      <c r="W28" s="40" cm="1">
        <f t="array" ref="W28">IF('Country Selector'!$A$2='Country Selector'!$C$188,SUMPRODUCT(IF('ICF Tillage'!$O$3:$O$108&gt;$A28,IF('ICF Tillage'!$O$3:$O$108&lt;=$B28,'ICF Tillage'!$P$3:$P$108)))*1000000,0)</f>
        <v>0</v>
      </c>
      <c r="X28" s="40" cm="1">
        <f t="array" ref="X28">IF('Country Selector'!$A$2='Country Selector'!$C$188,SUMPRODUCT(IF('ICF Tillage'!$O$3:$O$108&gt;$A28,IF('ICF Tillage'!$O$3:$O$108&lt;=$B28,'ICF Tillage'!$P$3:$P$108)))*1000000,0)</f>
        <v>0</v>
      </c>
      <c r="Y28" s="40" cm="1">
        <f t="array" ref="Y28">IF('Country Selector'!$A$2='Country Selector'!$C$188,SUMPRODUCT(IF('ICF Tillage'!$O$3:$O$108&gt;$A28,IF('ICF Tillage'!$O$3:$O$108&lt;=$B28,'ICF Tillage'!$P$3:$P$108)))*1000000,0)</f>
        <v>0</v>
      </c>
      <c r="Z28" s="40" cm="1">
        <f t="array" ref="Z28">IF('Country Selector'!$A$2='Country Selector'!$C$188,SUMPRODUCT(IF('ICF Tillage'!$O$3:$O$108&gt;$A28,IF('ICF Tillage'!$O$3:$O$108&lt;=$B28,'ICF Tillage'!$P$3:$P$108)))*1000000,0)</f>
        <v>0</v>
      </c>
      <c r="AA28" s="40" cm="1">
        <f t="array" ref="AA28">IF('Country Selector'!$A$2='Country Selector'!$C$188,SUMPRODUCT(IF('ICF Tillage'!$O$3:$O$108&gt;$A28,IF('ICF Tillage'!$O$3:$O$108&lt;=$B28,'ICF Tillage'!$P$3:$P$108)))*1000000,0)</f>
        <v>0</v>
      </c>
      <c r="AB28" s="40" cm="1">
        <f t="array" ref="AB28">IF('Country Selector'!$A$2='Country Selector'!$C$188,SUMPRODUCT(IF('ICF Tillage'!$O$3:$O$108&gt;$A28,IF('ICF Tillage'!$O$3:$O$108&lt;=$B28,'ICF Tillage'!$P$3:$P$108)))*1000000,0)</f>
        <v>0</v>
      </c>
      <c r="AC28" s="40" cm="1">
        <f t="array" ref="AC28">IF('Country Selector'!$A$2='Country Selector'!$C$188,SUMPRODUCT(IF('ICF Tillage'!$O$3:$O$108&gt;$A28,IF('ICF Tillage'!$O$3:$O$108&lt;=$B28,'ICF Tillage'!$P$3:$P$108)))*1000000,0)</f>
        <v>0</v>
      </c>
      <c r="AD28" s="40" cm="1">
        <f t="array" ref="AD28">IF('Country Selector'!$A$2='Country Selector'!$C$188,SUMPRODUCT(IF('ICF Tillage'!$O$3:$O$108&gt;$A28,IF('ICF Tillage'!$O$3:$O$108&lt;=$B28,'ICF Tillage'!$P$3:$P$108)))*1000000,0)</f>
        <v>0</v>
      </c>
      <c r="AE28" s="40" cm="1">
        <f t="array" ref="AE28">IF('Country Selector'!$A$2='Country Selector'!$C$188,SUMPRODUCT(IF('ICF Tillage'!$O$3:$O$108&gt;$A28,IF('ICF Tillage'!$O$3:$O$108&lt;=$B28,'ICF Tillage'!$P$3:$P$108)))*1000000,0)</f>
        <v>0</v>
      </c>
      <c r="AF28" s="40" cm="1">
        <f t="array" ref="AF28">IF('Country Selector'!$A$2='Country Selector'!$C$188,SUMPRODUCT(IF('ICF Tillage'!$O$3:$O$108&gt;$A28,IF('ICF Tillage'!$O$3:$O$108&lt;=$B28,'ICF Tillage'!$P$3:$P$108)))*1000000,0)</f>
        <v>0</v>
      </c>
      <c r="AG28" s="40" cm="1">
        <f t="array" ref="AG28">IF('Country Selector'!$A$2='Country Selector'!$C$188,SUMPRODUCT(IF('ICF Tillage'!$O$3:$O$108&gt;$A28,IF('ICF Tillage'!$O$3:$O$108&lt;=$B28,'ICF Tillage'!$P$3:$P$108)))*1000000,0)</f>
        <v>0</v>
      </c>
      <c r="AH28" s="40" cm="1">
        <f t="array" ref="AH28">IF('Country Selector'!$A$2='Country Selector'!$C$188,SUMPRODUCT(IF('ICF Tillage'!$O$3:$O$108&gt;$A28,IF('ICF Tillage'!$O$3:$O$108&lt;=$B28,'ICF Tillage'!$P$3:$P$108)))*1000000,0)</f>
        <v>0</v>
      </c>
      <c r="AI28" s="40" cm="1">
        <f t="array" ref="AI28">IF('Country Selector'!$A$2='Country Selector'!$C$188,SUMPRODUCT(IF('ICF Tillage'!$O$3:$O$108&gt;$A28,IF('ICF Tillage'!$O$3:$O$108&lt;=$B28,'ICF Tillage'!$P$3:$P$108)))*1000000,0)</f>
        <v>0</v>
      </c>
      <c r="AJ28" s="40" cm="1">
        <f t="array" ref="AJ28">IF('Country Selector'!$A$2='Country Selector'!$C$188,SUMPRODUCT(IF('ICF Tillage'!$O$3:$O$108&gt;$A28,IF('ICF Tillage'!$O$3:$O$108&lt;=$B28,'ICF Tillage'!$P$3:$P$108)))*1000000,0)</f>
        <v>0</v>
      </c>
      <c r="AK28" s="40" cm="1">
        <f t="array" ref="AK28">IF('Country Selector'!$A$2='Country Selector'!$C$188,SUMPRODUCT(IF('ICF Tillage'!$O$3:$O$108&gt;$A28,IF('ICF Tillage'!$O$3:$O$108&lt;=$B28,'ICF Tillage'!$P$3:$P$108)))*1000000,0)</f>
        <v>0</v>
      </c>
      <c r="AL28" s="40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 cm="1">
        <f t="array" ref="C29">IF('Country Selector'!$A$2='Country Selector'!$C$188,SUMPRODUCT(IF('ICF Tillage'!$O$3:$O$108&gt;$A29,IF('ICF Tillage'!$O$3:$O$108&lt;=$B29,'ICF Tillage'!$P$3:$P$108)))*1000000,0)</f>
        <v>0</v>
      </c>
      <c r="D29" s="40" cm="1">
        <f t="array" ref="D29">IF('Country Selector'!$A$2='Country Selector'!$C$188,SUMPRODUCT(IF('ICF Tillage'!$O$3:$O$108&gt;$A29,IF('ICF Tillage'!$O$3:$O$108&lt;=$B29,'ICF Tillage'!$P$3:$P$108)))*1000000,0)</f>
        <v>0</v>
      </c>
      <c r="E29" s="40" cm="1">
        <f t="array" ref="E29">IF('Country Selector'!$A$2='Country Selector'!$C$188,SUMPRODUCT(IF('ICF Tillage'!$O$3:$O$108&gt;$A29,IF('ICF Tillage'!$O$3:$O$108&lt;=$B29,'ICF Tillage'!$P$3:$P$108)))*1000000,0)</f>
        <v>0</v>
      </c>
      <c r="F29" s="40" cm="1">
        <f t="array" ref="F29">IF('Country Selector'!$A$2='Country Selector'!$C$188,SUMPRODUCT(IF('ICF Tillage'!$O$3:$O$108&gt;$A29,IF('ICF Tillage'!$O$3:$O$108&lt;=$B29,'ICF Tillage'!$P$3:$P$108)))*1000000,0)</f>
        <v>0</v>
      </c>
      <c r="G29" s="40" cm="1">
        <f t="array" ref="G29">IF('Country Selector'!$A$2='Country Selector'!$C$188,SUMPRODUCT(IF('ICF Tillage'!$O$3:$O$108&gt;$A29,IF('ICF Tillage'!$O$3:$O$108&lt;=$B29,'ICF Tillage'!$P$3:$P$108)))*1000000,0)</f>
        <v>0</v>
      </c>
      <c r="H29" s="40" cm="1">
        <f t="array" ref="H29">IF('Country Selector'!$A$2='Country Selector'!$C$188,SUMPRODUCT(IF('ICF Tillage'!$O$3:$O$108&gt;$A29,IF('ICF Tillage'!$O$3:$O$108&lt;=$B29,'ICF Tillage'!$P$3:$P$108)))*1000000,0)</f>
        <v>0</v>
      </c>
      <c r="I29" s="40" cm="1">
        <f t="array" ref="I29">IF('Country Selector'!$A$2='Country Selector'!$C$188,SUMPRODUCT(IF('ICF Tillage'!$O$3:$O$108&gt;$A29,IF('ICF Tillage'!$O$3:$O$108&lt;=$B29,'ICF Tillage'!$P$3:$P$108)))*1000000,0)</f>
        <v>0</v>
      </c>
      <c r="J29" s="40" cm="1">
        <f t="array" ref="J29">IF('Country Selector'!$A$2='Country Selector'!$C$188,SUMPRODUCT(IF('ICF Tillage'!$O$3:$O$108&gt;$A29,IF('ICF Tillage'!$O$3:$O$108&lt;=$B29,'ICF Tillage'!$P$3:$P$108)))*1000000,0)</f>
        <v>0</v>
      </c>
      <c r="K29" s="40" cm="1">
        <f t="array" ref="K29">IF('Country Selector'!$A$2='Country Selector'!$C$188,SUMPRODUCT(IF('ICF Tillage'!$O$3:$O$108&gt;$A29,IF('ICF Tillage'!$O$3:$O$108&lt;=$B29,'ICF Tillage'!$P$3:$P$108)))*1000000,0)</f>
        <v>0</v>
      </c>
      <c r="L29" s="40" cm="1">
        <f t="array" ref="L29">IF('Country Selector'!$A$2='Country Selector'!$C$188,SUMPRODUCT(IF('ICF Tillage'!$O$3:$O$108&gt;$A29,IF('ICF Tillage'!$O$3:$O$108&lt;=$B29,'ICF Tillage'!$P$3:$P$108)))*1000000,0)</f>
        <v>0</v>
      </c>
      <c r="M29" s="40" cm="1">
        <f t="array" ref="M29">IF('Country Selector'!$A$2='Country Selector'!$C$188,SUMPRODUCT(IF('ICF Tillage'!$O$3:$O$108&gt;$A29,IF('ICF Tillage'!$O$3:$O$108&lt;=$B29,'ICF Tillage'!$P$3:$P$108)))*1000000,0)</f>
        <v>0</v>
      </c>
      <c r="N29" s="40" cm="1">
        <f t="array" ref="N29">IF('Country Selector'!$A$2='Country Selector'!$C$188,SUMPRODUCT(IF('ICF Tillage'!$O$3:$O$108&gt;$A29,IF('ICF Tillage'!$O$3:$O$108&lt;=$B29,'ICF Tillage'!$P$3:$P$108)))*1000000,0)</f>
        <v>0</v>
      </c>
      <c r="O29" s="40" cm="1">
        <f t="array" ref="O29">IF('Country Selector'!$A$2='Country Selector'!$C$188,SUMPRODUCT(IF('ICF Tillage'!$O$3:$O$108&gt;$A29,IF('ICF Tillage'!$O$3:$O$108&lt;=$B29,'ICF Tillage'!$P$3:$P$108)))*1000000,0)</f>
        <v>0</v>
      </c>
      <c r="P29" s="40" cm="1">
        <f t="array" ref="P29">IF('Country Selector'!$A$2='Country Selector'!$C$188,SUMPRODUCT(IF('ICF Tillage'!$O$3:$O$108&gt;$A29,IF('ICF Tillage'!$O$3:$O$108&lt;=$B29,'ICF Tillage'!$P$3:$P$108)))*1000000,0)</f>
        <v>0</v>
      </c>
      <c r="Q29" s="40" cm="1">
        <f t="array" ref="Q29">IF('Country Selector'!$A$2='Country Selector'!$C$188,SUMPRODUCT(IF('ICF Tillage'!$O$3:$O$108&gt;$A29,IF('ICF Tillage'!$O$3:$O$108&lt;=$B29,'ICF Tillage'!$P$3:$P$108)))*1000000,0)</f>
        <v>0</v>
      </c>
      <c r="R29" s="40" cm="1">
        <f t="array" ref="R29">IF('Country Selector'!$A$2='Country Selector'!$C$188,SUMPRODUCT(IF('ICF Tillage'!$O$3:$O$108&gt;$A29,IF('ICF Tillage'!$O$3:$O$108&lt;=$B29,'ICF Tillage'!$P$3:$P$108)))*1000000,0)</f>
        <v>0</v>
      </c>
      <c r="S29" s="40" cm="1">
        <f t="array" ref="S29">IF('Country Selector'!$A$2='Country Selector'!$C$188,SUMPRODUCT(IF('ICF Tillage'!$O$3:$O$108&gt;$A29,IF('ICF Tillage'!$O$3:$O$108&lt;=$B29,'ICF Tillage'!$P$3:$P$108)))*1000000,0)</f>
        <v>0</v>
      </c>
      <c r="T29" s="40" cm="1">
        <f t="array" ref="T29">IF('Country Selector'!$A$2='Country Selector'!$C$188,SUMPRODUCT(IF('ICF Tillage'!$O$3:$O$108&gt;$A29,IF('ICF Tillage'!$O$3:$O$108&lt;=$B29,'ICF Tillage'!$P$3:$P$108)))*1000000,0)</f>
        <v>0</v>
      </c>
      <c r="U29" s="40" cm="1">
        <f t="array" ref="U29">IF('Country Selector'!$A$2='Country Selector'!$C$188,SUMPRODUCT(IF('ICF Tillage'!$O$3:$O$108&gt;$A29,IF('ICF Tillage'!$O$3:$O$108&lt;=$B29,'ICF Tillage'!$P$3:$P$108)))*1000000,0)</f>
        <v>0</v>
      </c>
      <c r="V29" s="40" cm="1">
        <f t="array" ref="V29">IF('Country Selector'!$A$2='Country Selector'!$C$188,SUMPRODUCT(IF('ICF Tillage'!$O$3:$O$108&gt;$A29,IF('ICF Tillage'!$O$3:$O$108&lt;=$B29,'ICF Tillage'!$P$3:$P$108)))*1000000,0)</f>
        <v>0</v>
      </c>
      <c r="W29" s="40" cm="1">
        <f t="array" ref="W29">IF('Country Selector'!$A$2='Country Selector'!$C$188,SUMPRODUCT(IF('ICF Tillage'!$O$3:$O$108&gt;$A29,IF('ICF Tillage'!$O$3:$O$108&lt;=$B29,'ICF Tillage'!$P$3:$P$108)))*1000000,0)</f>
        <v>0</v>
      </c>
      <c r="X29" s="40" cm="1">
        <f t="array" ref="X29">IF('Country Selector'!$A$2='Country Selector'!$C$188,SUMPRODUCT(IF('ICF Tillage'!$O$3:$O$108&gt;$A29,IF('ICF Tillage'!$O$3:$O$108&lt;=$B29,'ICF Tillage'!$P$3:$P$108)))*1000000,0)</f>
        <v>0</v>
      </c>
      <c r="Y29" s="40" cm="1">
        <f t="array" ref="Y29">IF('Country Selector'!$A$2='Country Selector'!$C$188,SUMPRODUCT(IF('ICF Tillage'!$O$3:$O$108&gt;$A29,IF('ICF Tillage'!$O$3:$O$108&lt;=$B29,'ICF Tillage'!$P$3:$P$108)))*1000000,0)</f>
        <v>0</v>
      </c>
      <c r="Z29" s="40" cm="1">
        <f t="array" ref="Z29">IF('Country Selector'!$A$2='Country Selector'!$C$188,SUMPRODUCT(IF('ICF Tillage'!$O$3:$O$108&gt;$A29,IF('ICF Tillage'!$O$3:$O$108&lt;=$B29,'ICF Tillage'!$P$3:$P$108)))*1000000,0)</f>
        <v>0</v>
      </c>
      <c r="AA29" s="40" cm="1">
        <f t="array" ref="AA29">IF('Country Selector'!$A$2='Country Selector'!$C$188,SUMPRODUCT(IF('ICF Tillage'!$O$3:$O$108&gt;$A29,IF('ICF Tillage'!$O$3:$O$108&lt;=$B29,'ICF Tillage'!$P$3:$P$108)))*1000000,0)</f>
        <v>0</v>
      </c>
      <c r="AB29" s="40" cm="1">
        <f t="array" ref="AB29">IF('Country Selector'!$A$2='Country Selector'!$C$188,SUMPRODUCT(IF('ICF Tillage'!$O$3:$O$108&gt;$A29,IF('ICF Tillage'!$O$3:$O$108&lt;=$B29,'ICF Tillage'!$P$3:$P$108)))*1000000,0)</f>
        <v>0</v>
      </c>
      <c r="AC29" s="40" cm="1">
        <f t="array" ref="AC29">IF('Country Selector'!$A$2='Country Selector'!$C$188,SUMPRODUCT(IF('ICF Tillage'!$O$3:$O$108&gt;$A29,IF('ICF Tillage'!$O$3:$O$108&lt;=$B29,'ICF Tillage'!$P$3:$P$108)))*1000000,0)</f>
        <v>0</v>
      </c>
      <c r="AD29" s="40" cm="1">
        <f t="array" ref="AD29">IF('Country Selector'!$A$2='Country Selector'!$C$188,SUMPRODUCT(IF('ICF Tillage'!$O$3:$O$108&gt;$A29,IF('ICF Tillage'!$O$3:$O$108&lt;=$B29,'ICF Tillage'!$P$3:$P$108)))*1000000,0)</f>
        <v>0</v>
      </c>
      <c r="AE29" s="40" cm="1">
        <f t="array" ref="AE29">IF('Country Selector'!$A$2='Country Selector'!$C$188,SUMPRODUCT(IF('ICF Tillage'!$O$3:$O$108&gt;$A29,IF('ICF Tillage'!$O$3:$O$108&lt;=$B29,'ICF Tillage'!$P$3:$P$108)))*1000000,0)</f>
        <v>0</v>
      </c>
      <c r="AF29" s="40" cm="1">
        <f t="array" ref="AF29">IF('Country Selector'!$A$2='Country Selector'!$C$188,SUMPRODUCT(IF('ICF Tillage'!$O$3:$O$108&gt;$A29,IF('ICF Tillage'!$O$3:$O$108&lt;=$B29,'ICF Tillage'!$P$3:$P$108)))*1000000,0)</f>
        <v>0</v>
      </c>
      <c r="AG29" s="40" cm="1">
        <f t="array" ref="AG29">IF('Country Selector'!$A$2='Country Selector'!$C$188,SUMPRODUCT(IF('ICF Tillage'!$O$3:$O$108&gt;$A29,IF('ICF Tillage'!$O$3:$O$108&lt;=$B29,'ICF Tillage'!$P$3:$P$108)))*1000000,0)</f>
        <v>0</v>
      </c>
      <c r="AH29" s="40" cm="1">
        <f t="array" ref="AH29">IF('Country Selector'!$A$2='Country Selector'!$C$188,SUMPRODUCT(IF('ICF Tillage'!$O$3:$O$108&gt;$A29,IF('ICF Tillage'!$O$3:$O$108&lt;=$B29,'ICF Tillage'!$P$3:$P$108)))*1000000,0)</f>
        <v>0</v>
      </c>
      <c r="AI29" s="40" cm="1">
        <f t="array" ref="AI29">IF('Country Selector'!$A$2='Country Selector'!$C$188,SUMPRODUCT(IF('ICF Tillage'!$O$3:$O$108&gt;$A29,IF('ICF Tillage'!$O$3:$O$108&lt;=$B29,'ICF Tillage'!$P$3:$P$108)))*1000000,0)</f>
        <v>0</v>
      </c>
      <c r="AJ29" s="40" cm="1">
        <f t="array" ref="AJ29">IF('Country Selector'!$A$2='Country Selector'!$C$188,SUMPRODUCT(IF('ICF Tillage'!$O$3:$O$108&gt;$A29,IF('ICF Tillage'!$O$3:$O$108&lt;=$B29,'ICF Tillage'!$P$3:$P$108)))*1000000,0)</f>
        <v>0</v>
      </c>
      <c r="AK29" s="40" cm="1">
        <f t="array" ref="AK29">IF('Country Selector'!$A$2='Country Selector'!$C$188,SUMPRODUCT(IF('ICF Tillage'!$O$3:$O$108&gt;$A29,IF('ICF Tillage'!$O$3:$O$108&lt;=$B29,'ICF Tillage'!$P$3:$P$108)))*1000000,0)</f>
        <v>0</v>
      </c>
      <c r="AL29" s="40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 cm="1">
        <f t="array" ref="C30">IF('Country Selector'!$A$2='Country Selector'!$C$188,SUMPRODUCT(IF('ICF Tillage'!$O$3:$O$108&gt;$A30,IF('ICF Tillage'!$O$3:$O$108&lt;=$B30,'ICF Tillage'!$P$3:$P$108)))*1000000,0)</f>
        <v>0</v>
      </c>
      <c r="D30" s="40" cm="1">
        <f t="array" ref="D30">IF('Country Selector'!$A$2='Country Selector'!$C$188,SUMPRODUCT(IF('ICF Tillage'!$O$3:$O$108&gt;$A30,IF('ICF Tillage'!$O$3:$O$108&lt;=$B30,'ICF Tillage'!$P$3:$P$108)))*1000000,0)</f>
        <v>0</v>
      </c>
      <c r="E30" s="40" cm="1">
        <f t="array" ref="E30">IF('Country Selector'!$A$2='Country Selector'!$C$188,SUMPRODUCT(IF('ICF Tillage'!$O$3:$O$108&gt;$A30,IF('ICF Tillage'!$O$3:$O$108&lt;=$B30,'ICF Tillage'!$P$3:$P$108)))*1000000,0)</f>
        <v>0</v>
      </c>
      <c r="F30" s="40" cm="1">
        <f t="array" ref="F30">IF('Country Selector'!$A$2='Country Selector'!$C$188,SUMPRODUCT(IF('ICF Tillage'!$O$3:$O$108&gt;$A30,IF('ICF Tillage'!$O$3:$O$108&lt;=$B30,'ICF Tillage'!$P$3:$P$108)))*1000000,0)</f>
        <v>0</v>
      </c>
      <c r="G30" s="40" cm="1">
        <f t="array" ref="G30">IF('Country Selector'!$A$2='Country Selector'!$C$188,SUMPRODUCT(IF('ICF Tillage'!$O$3:$O$108&gt;$A30,IF('ICF Tillage'!$O$3:$O$108&lt;=$B30,'ICF Tillage'!$P$3:$P$108)))*1000000,0)</f>
        <v>0</v>
      </c>
      <c r="H30" s="40" cm="1">
        <f t="array" ref="H30">IF('Country Selector'!$A$2='Country Selector'!$C$188,SUMPRODUCT(IF('ICF Tillage'!$O$3:$O$108&gt;$A30,IF('ICF Tillage'!$O$3:$O$108&lt;=$B30,'ICF Tillage'!$P$3:$P$108)))*1000000,0)</f>
        <v>0</v>
      </c>
      <c r="I30" s="40" cm="1">
        <f t="array" ref="I30">IF('Country Selector'!$A$2='Country Selector'!$C$188,SUMPRODUCT(IF('ICF Tillage'!$O$3:$O$108&gt;$A30,IF('ICF Tillage'!$O$3:$O$108&lt;=$B30,'ICF Tillage'!$P$3:$P$108)))*1000000,0)</f>
        <v>0</v>
      </c>
      <c r="J30" s="40" cm="1">
        <f t="array" ref="J30">IF('Country Selector'!$A$2='Country Selector'!$C$188,SUMPRODUCT(IF('ICF Tillage'!$O$3:$O$108&gt;$A30,IF('ICF Tillage'!$O$3:$O$108&lt;=$B30,'ICF Tillage'!$P$3:$P$108)))*1000000,0)</f>
        <v>0</v>
      </c>
      <c r="K30" s="40" cm="1">
        <f t="array" ref="K30">IF('Country Selector'!$A$2='Country Selector'!$C$188,SUMPRODUCT(IF('ICF Tillage'!$O$3:$O$108&gt;$A30,IF('ICF Tillage'!$O$3:$O$108&lt;=$B30,'ICF Tillage'!$P$3:$P$108)))*1000000,0)</f>
        <v>0</v>
      </c>
      <c r="L30" s="40" cm="1">
        <f t="array" ref="L30">IF('Country Selector'!$A$2='Country Selector'!$C$188,SUMPRODUCT(IF('ICF Tillage'!$O$3:$O$108&gt;$A30,IF('ICF Tillage'!$O$3:$O$108&lt;=$B30,'ICF Tillage'!$P$3:$P$108)))*1000000,0)</f>
        <v>0</v>
      </c>
      <c r="M30" s="40" cm="1">
        <f t="array" ref="M30">IF('Country Selector'!$A$2='Country Selector'!$C$188,SUMPRODUCT(IF('ICF Tillage'!$O$3:$O$108&gt;$A30,IF('ICF Tillage'!$O$3:$O$108&lt;=$B30,'ICF Tillage'!$P$3:$P$108)))*1000000,0)</f>
        <v>0</v>
      </c>
      <c r="N30" s="40" cm="1">
        <f t="array" ref="N30">IF('Country Selector'!$A$2='Country Selector'!$C$188,SUMPRODUCT(IF('ICF Tillage'!$O$3:$O$108&gt;$A30,IF('ICF Tillage'!$O$3:$O$108&lt;=$B30,'ICF Tillage'!$P$3:$P$108)))*1000000,0)</f>
        <v>0</v>
      </c>
      <c r="O30" s="40" cm="1">
        <f t="array" ref="O30">IF('Country Selector'!$A$2='Country Selector'!$C$188,SUMPRODUCT(IF('ICF Tillage'!$O$3:$O$108&gt;$A30,IF('ICF Tillage'!$O$3:$O$108&lt;=$B30,'ICF Tillage'!$P$3:$P$108)))*1000000,0)</f>
        <v>0</v>
      </c>
      <c r="P30" s="40" cm="1">
        <f t="array" ref="P30">IF('Country Selector'!$A$2='Country Selector'!$C$188,SUMPRODUCT(IF('ICF Tillage'!$O$3:$O$108&gt;$A30,IF('ICF Tillage'!$O$3:$O$108&lt;=$B30,'ICF Tillage'!$P$3:$P$108)))*1000000,0)</f>
        <v>0</v>
      </c>
      <c r="Q30" s="40" cm="1">
        <f t="array" ref="Q30">IF('Country Selector'!$A$2='Country Selector'!$C$188,SUMPRODUCT(IF('ICF Tillage'!$O$3:$O$108&gt;$A30,IF('ICF Tillage'!$O$3:$O$108&lt;=$B30,'ICF Tillage'!$P$3:$P$108)))*1000000,0)</f>
        <v>0</v>
      </c>
      <c r="R30" s="40" cm="1">
        <f t="array" ref="R30">IF('Country Selector'!$A$2='Country Selector'!$C$188,SUMPRODUCT(IF('ICF Tillage'!$O$3:$O$108&gt;$A30,IF('ICF Tillage'!$O$3:$O$108&lt;=$B30,'ICF Tillage'!$P$3:$P$108)))*1000000,0)</f>
        <v>0</v>
      </c>
      <c r="S30" s="40" cm="1">
        <f t="array" ref="S30">IF('Country Selector'!$A$2='Country Selector'!$C$188,SUMPRODUCT(IF('ICF Tillage'!$O$3:$O$108&gt;$A30,IF('ICF Tillage'!$O$3:$O$108&lt;=$B30,'ICF Tillage'!$P$3:$P$108)))*1000000,0)</f>
        <v>0</v>
      </c>
      <c r="T30" s="40" cm="1">
        <f t="array" ref="T30">IF('Country Selector'!$A$2='Country Selector'!$C$188,SUMPRODUCT(IF('ICF Tillage'!$O$3:$O$108&gt;$A30,IF('ICF Tillage'!$O$3:$O$108&lt;=$B30,'ICF Tillage'!$P$3:$P$108)))*1000000,0)</f>
        <v>0</v>
      </c>
      <c r="U30" s="40" cm="1">
        <f t="array" ref="U30">IF('Country Selector'!$A$2='Country Selector'!$C$188,SUMPRODUCT(IF('ICF Tillage'!$O$3:$O$108&gt;$A30,IF('ICF Tillage'!$O$3:$O$108&lt;=$B30,'ICF Tillage'!$P$3:$P$108)))*1000000,0)</f>
        <v>0</v>
      </c>
      <c r="V30" s="40" cm="1">
        <f t="array" ref="V30">IF('Country Selector'!$A$2='Country Selector'!$C$188,SUMPRODUCT(IF('ICF Tillage'!$O$3:$O$108&gt;$A30,IF('ICF Tillage'!$O$3:$O$108&lt;=$B30,'ICF Tillage'!$P$3:$P$108)))*1000000,0)</f>
        <v>0</v>
      </c>
      <c r="W30" s="40" cm="1">
        <f t="array" ref="W30">IF('Country Selector'!$A$2='Country Selector'!$C$188,SUMPRODUCT(IF('ICF Tillage'!$O$3:$O$108&gt;$A30,IF('ICF Tillage'!$O$3:$O$108&lt;=$B30,'ICF Tillage'!$P$3:$P$108)))*1000000,0)</f>
        <v>0</v>
      </c>
      <c r="X30" s="40" cm="1">
        <f t="array" ref="X30">IF('Country Selector'!$A$2='Country Selector'!$C$188,SUMPRODUCT(IF('ICF Tillage'!$O$3:$O$108&gt;$A30,IF('ICF Tillage'!$O$3:$O$108&lt;=$B30,'ICF Tillage'!$P$3:$P$108)))*1000000,0)</f>
        <v>0</v>
      </c>
      <c r="Y30" s="40" cm="1">
        <f t="array" ref="Y30">IF('Country Selector'!$A$2='Country Selector'!$C$188,SUMPRODUCT(IF('ICF Tillage'!$O$3:$O$108&gt;$A30,IF('ICF Tillage'!$O$3:$O$108&lt;=$B30,'ICF Tillage'!$P$3:$P$108)))*1000000,0)</f>
        <v>0</v>
      </c>
      <c r="Z30" s="40" cm="1">
        <f t="array" ref="Z30">IF('Country Selector'!$A$2='Country Selector'!$C$188,SUMPRODUCT(IF('ICF Tillage'!$O$3:$O$108&gt;$A30,IF('ICF Tillage'!$O$3:$O$108&lt;=$B30,'ICF Tillage'!$P$3:$P$108)))*1000000,0)</f>
        <v>0</v>
      </c>
      <c r="AA30" s="40" cm="1">
        <f t="array" ref="AA30">IF('Country Selector'!$A$2='Country Selector'!$C$188,SUMPRODUCT(IF('ICF Tillage'!$O$3:$O$108&gt;$A30,IF('ICF Tillage'!$O$3:$O$108&lt;=$B30,'ICF Tillage'!$P$3:$P$108)))*1000000,0)</f>
        <v>0</v>
      </c>
      <c r="AB30" s="40" cm="1">
        <f t="array" ref="AB30">IF('Country Selector'!$A$2='Country Selector'!$C$188,SUMPRODUCT(IF('ICF Tillage'!$O$3:$O$108&gt;$A30,IF('ICF Tillage'!$O$3:$O$108&lt;=$B30,'ICF Tillage'!$P$3:$P$108)))*1000000,0)</f>
        <v>0</v>
      </c>
      <c r="AC30" s="40" cm="1">
        <f t="array" ref="AC30">IF('Country Selector'!$A$2='Country Selector'!$C$188,SUMPRODUCT(IF('ICF Tillage'!$O$3:$O$108&gt;$A30,IF('ICF Tillage'!$O$3:$O$108&lt;=$B30,'ICF Tillage'!$P$3:$P$108)))*1000000,0)</f>
        <v>0</v>
      </c>
      <c r="AD30" s="40" cm="1">
        <f t="array" ref="AD30">IF('Country Selector'!$A$2='Country Selector'!$C$188,SUMPRODUCT(IF('ICF Tillage'!$O$3:$O$108&gt;$A30,IF('ICF Tillage'!$O$3:$O$108&lt;=$B30,'ICF Tillage'!$P$3:$P$108)))*1000000,0)</f>
        <v>0</v>
      </c>
      <c r="AE30" s="40" cm="1">
        <f t="array" ref="AE30">IF('Country Selector'!$A$2='Country Selector'!$C$188,SUMPRODUCT(IF('ICF Tillage'!$O$3:$O$108&gt;$A30,IF('ICF Tillage'!$O$3:$O$108&lt;=$B30,'ICF Tillage'!$P$3:$P$108)))*1000000,0)</f>
        <v>0</v>
      </c>
      <c r="AF30" s="40" cm="1">
        <f t="array" ref="AF30">IF('Country Selector'!$A$2='Country Selector'!$C$188,SUMPRODUCT(IF('ICF Tillage'!$O$3:$O$108&gt;$A30,IF('ICF Tillage'!$O$3:$O$108&lt;=$B30,'ICF Tillage'!$P$3:$P$108)))*1000000,0)</f>
        <v>0</v>
      </c>
      <c r="AG30" s="40" cm="1">
        <f t="array" ref="AG30">IF('Country Selector'!$A$2='Country Selector'!$C$188,SUMPRODUCT(IF('ICF Tillage'!$O$3:$O$108&gt;$A30,IF('ICF Tillage'!$O$3:$O$108&lt;=$B30,'ICF Tillage'!$P$3:$P$108)))*1000000,0)</f>
        <v>0</v>
      </c>
      <c r="AH30" s="40" cm="1">
        <f t="array" ref="AH30">IF('Country Selector'!$A$2='Country Selector'!$C$188,SUMPRODUCT(IF('ICF Tillage'!$O$3:$O$108&gt;$A30,IF('ICF Tillage'!$O$3:$O$108&lt;=$B30,'ICF Tillage'!$P$3:$P$108)))*1000000,0)</f>
        <v>0</v>
      </c>
      <c r="AI30" s="40" cm="1">
        <f t="array" ref="AI30">IF('Country Selector'!$A$2='Country Selector'!$C$188,SUMPRODUCT(IF('ICF Tillage'!$O$3:$O$108&gt;$A30,IF('ICF Tillage'!$O$3:$O$108&lt;=$B30,'ICF Tillage'!$P$3:$P$108)))*1000000,0)</f>
        <v>0</v>
      </c>
      <c r="AJ30" s="40" cm="1">
        <f t="array" ref="AJ30">IF('Country Selector'!$A$2='Country Selector'!$C$188,SUMPRODUCT(IF('ICF Tillage'!$O$3:$O$108&gt;$A30,IF('ICF Tillage'!$O$3:$O$108&lt;=$B30,'ICF Tillage'!$P$3:$P$108)))*1000000,0)</f>
        <v>0</v>
      </c>
      <c r="AK30" s="40" cm="1">
        <f t="array" ref="AK30">IF('Country Selector'!$A$2='Country Selector'!$C$188,SUMPRODUCT(IF('ICF Tillage'!$O$3:$O$108&gt;$A30,IF('ICF Tillage'!$O$3:$O$108&lt;=$B30,'ICF Tillage'!$P$3:$P$108)))*1000000,0)</f>
        <v>0</v>
      </c>
      <c r="AL30" s="40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 cm="1">
        <f t="array" ref="C31">IF('Country Selector'!$A$2='Country Selector'!$C$188,SUMPRODUCT(IF('ICF Tillage'!$O$3:$O$108&gt;$A31,IF('ICF Tillage'!$O$3:$O$108&lt;=$B31,'ICF Tillage'!$P$3:$P$108)))*1000000,0)</f>
        <v>0</v>
      </c>
      <c r="D31" s="40" cm="1">
        <f t="array" ref="D31">IF('Country Selector'!$A$2='Country Selector'!$C$188,SUMPRODUCT(IF('ICF Tillage'!$O$3:$O$108&gt;$A31,IF('ICF Tillage'!$O$3:$O$108&lt;=$B31,'ICF Tillage'!$P$3:$P$108)))*1000000,0)</f>
        <v>0</v>
      </c>
      <c r="E31" s="40" cm="1">
        <f t="array" ref="E31">IF('Country Selector'!$A$2='Country Selector'!$C$188,SUMPRODUCT(IF('ICF Tillage'!$O$3:$O$108&gt;$A31,IF('ICF Tillage'!$O$3:$O$108&lt;=$B31,'ICF Tillage'!$P$3:$P$108)))*1000000,0)</f>
        <v>0</v>
      </c>
      <c r="F31" s="40" cm="1">
        <f t="array" ref="F31">IF('Country Selector'!$A$2='Country Selector'!$C$188,SUMPRODUCT(IF('ICF Tillage'!$O$3:$O$108&gt;$A31,IF('ICF Tillage'!$O$3:$O$108&lt;=$B31,'ICF Tillage'!$P$3:$P$108)))*1000000,0)</f>
        <v>0</v>
      </c>
      <c r="G31" s="40" cm="1">
        <f t="array" ref="G31">IF('Country Selector'!$A$2='Country Selector'!$C$188,SUMPRODUCT(IF('ICF Tillage'!$O$3:$O$108&gt;$A31,IF('ICF Tillage'!$O$3:$O$108&lt;=$B31,'ICF Tillage'!$P$3:$P$108)))*1000000,0)</f>
        <v>0</v>
      </c>
      <c r="H31" s="40" cm="1">
        <f t="array" ref="H31">IF('Country Selector'!$A$2='Country Selector'!$C$188,SUMPRODUCT(IF('ICF Tillage'!$O$3:$O$108&gt;$A31,IF('ICF Tillage'!$O$3:$O$108&lt;=$B31,'ICF Tillage'!$P$3:$P$108)))*1000000,0)</f>
        <v>0</v>
      </c>
      <c r="I31" s="40" cm="1">
        <f t="array" ref="I31">IF('Country Selector'!$A$2='Country Selector'!$C$188,SUMPRODUCT(IF('ICF Tillage'!$O$3:$O$108&gt;$A31,IF('ICF Tillage'!$O$3:$O$108&lt;=$B31,'ICF Tillage'!$P$3:$P$108)))*1000000,0)</f>
        <v>0</v>
      </c>
      <c r="J31" s="40" cm="1">
        <f t="array" ref="J31">IF('Country Selector'!$A$2='Country Selector'!$C$188,SUMPRODUCT(IF('ICF Tillage'!$O$3:$O$108&gt;$A31,IF('ICF Tillage'!$O$3:$O$108&lt;=$B31,'ICF Tillage'!$P$3:$P$108)))*1000000,0)</f>
        <v>0</v>
      </c>
      <c r="K31" s="40" cm="1">
        <f t="array" ref="K31">IF('Country Selector'!$A$2='Country Selector'!$C$188,SUMPRODUCT(IF('ICF Tillage'!$O$3:$O$108&gt;$A31,IF('ICF Tillage'!$O$3:$O$108&lt;=$B31,'ICF Tillage'!$P$3:$P$108)))*1000000,0)</f>
        <v>0</v>
      </c>
      <c r="L31" s="40" cm="1">
        <f t="array" ref="L31">IF('Country Selector'!$A$2='Country Selector'!$C$188,SUMPRODUCT(IF('ICF Tillage'!$O$3:$O$108&gt;$A31,IF('ICF Tillage'!$O$3:$O$108&lt;=$B31,'ICF Tillage'!$P$3:$P$108)))*1000000,0)</f>
        <v>0</v>
      </c>
      <c r="M31" s="40" cm="1">
        <f t="array" ref="M31">IF('Country Selector'!$A$2='Country Selector'!$C$188,SUMPRODUCT(IF('ICF Tillage'!$O$3:$O$108&gt;$A31,IF('ICF Tillage'!$O$3:$O$108&lt;=$B31,'ICF Tillage'!$P$3:$P$108)))*1000000,0)</f>
        <v>0</v>
      </c>
      <c r="N31" s="40" cm="1">
        <f t="array" ref="N31">IF('Country Selector'!$A$2='Country Selector'!$C$188,SUMPRODUCT(IF('ICF Tillage'!$O$3:$O$108&gt;$A31,IF('ICF Tillage'!$O$3:$O$108&lt;=$B31,'ICF Tillage'!$P$3:$P$108)))*1000000,0)</f>
        <v>0</v>
      </c>
      <c r="O31" s="40" cm="1">
        <f t="array" ref="O31">IF('Country Selector'!$A$2='Country Selector'!$C$188,SUMPRODUCT(IF('ICF Tillage'!$O$3:$O$108&gt;$A31,IF('ICF Tillage'!$O$3:$O$108&lt;=$B31,'ICF Tillage'!$P$3:$P$108)))*1000000,0)</f>
        <v>0</v>
      </c>
      <c r="P31" s="40" cm="1">
        <f t="array" ref="P31">IF('Country Selector'!$A$2='Country Selector'!$C$188,SUMPRODUCT(IF('ICF Tillage'!$O$3:$O$108&gt;$A31,IF('ICF Tillage'!$O$3:$O$108&lt;=$B31,'ICF Tillage'!$P$3:$P$108)))*1000000,0)</f>
        <v>0</v>
      </c>
      <c r="Q31" s="40" cm="1">
        <f t="array" ref="Q31">IF('Country Selector'!$A$2='Country Selector'!$C$188,SUMPRODUCT(IF('ICF Tillage'!$O$3:$O$108&gt;$A31,IF('ICF Tillage'!$O$3:$O$108&lt;=$B31,'ICF Tillage'!$P$3:$P$108)))*1000000,0)</f>
        <v>0</v>
      </c>
      <c r="R31" s="40" cm="1">
        <f t="array" ref="R31">IF('Country Selector'!$A$2='Country Selector'!$C$188,SUMPRODUCT(IF('ICF Tillage'!$O$3:$O$108&gt;$A31,IF('ICF Tillage'!$O$3:$O$108&lt;=$B31,'ICF Tillage'!$P$3:$P$108)))*1000000,0)</f>
        <v>0</v>
      </c>
      <c r="S31" s="40" cm="1">
        <f t="array" ref="S31">IF('Country Selector'!$A$2='Country Selector'!$C$188,SUMPRODUCT(IF('ICF Tillage'!$O$3:$O$108&gt;$A31,IF('ICF Tillage'!$O$3:$O$108&lt;=$B31,'ICF Tillage'!$P$3:$P$108)))*1000000,0)</f>
        <v>0</v>
      </c>
      <c r="T31" s="40" cm="1">
        <f t="array" ref="T31">IF('Country Selector'!$A$2='Country Selector'!$C$188,SUMPRODUCT(IF('ICF Tillage'!$O$3:$O$108&gt;$A31,IF('ICF Tillage'!$O$3:$O$108&lt;=$B31,'ICF Tillage'!$P$3:$P$108)))*1000000,0)</f>
        <v>0</v>
      </c>
      <c r="U31" s="40" cm="1">
        <f t="array" ref="U31">IF('Country Selector'!$A$2='Country Selector'!$C$188,SUMPRODUCT(IF('ICF Tillage'!$O$3:$O$108&gt;$A31,IF('ICF Tillage'!$O$3:$O$108&lt;=$B31,'ICF Tillage'!$P$3:$P$108)))*1000000,0)</f>
        <v>0</v>
      </c>
      <c r="V31" s="40" cm="1">
        <f t="array" ref="V31">IF('Country Selector'!$A$2='Country Selector'!$C$188,SUMPRODUCT(IF('ICF Tillage'!$O$3:$O$108&gt;$A31,IF('ICF Tillage'!$O$3:$O$108&lt;=$B31,'ICF Tillage'!$P$3:$P$108)))*1000000,0)</f>
        <v>0</v>
      </c>
      <c r="W31" s="40" cm="1">
        <f t="array" ref="W31">IF('Country Selector'!$A$2='Country Selector'!$C$188,SUMPRODUCT(IF('ICF Tillage'!$O$3:$O$108&gt;$A31,IF('ICF Tillage'!$O$3:$O$108&lt;=$B31,'ICF Tillage'!$P$3:$P$108)))*1000000,0)</f>
        <v>0</v>
      </c>
      <c r="X31" s="40" cm="1">
        <f t="array" ref="X31">IF('Country Selector'!$A$2='Country Selector'!$C$188,SUMPRODUCT(IF('ICF Tillage'!$O$3:$O$108&gt;$A31,IF('ICF Tillage'!$O$3:$O$108&lt;=$B31,'ICF Tillage'!$P$3:$P$108)))*1000000,0)</f>
        <v>0</v>
      </c>
      <c r="Y31" s="40" cm="1">
        <f t="array" ref="Y31">IF('Country Selector'!$A$2='Country Selector'!$C$188,SUMPRODUCT(IF('ICF Tillage'!$O$3:$O$108&gt;$A31,IF('ICF Tillage'!$O$3:$O$108&lt;=$B31,'ICF Tillage'!$P$3:$P$108)))*1000000,0)</f>
        <v>0</v>
      </c>
      <c r="Z31" s="40" cm="1">
        <f t="array" ref="Z31">IF('Country Selector'!$A$2='Country Selector'!$C$188,SUMPRODUCT(IF('ICF Tillage'!$O$3:$O$108&gt;$A31,IF('ICF Tillage'!$O$3:$O$108&lt;=$B31,'ICF Tillage'!$P$3:$P$108)))*1000000,0)</f>
        <v>0</v>
      </c>
      <c r="AA31" s="40" cm="1">
        <f t="array" ref="AA31">IF('Country Selector'!$A$2='Country Selector'!$C$188,SUMPRODUCT(IF('ICF Tillage'!$O$3:$O$108&gt;$A31,IF('ICF Tillage'!$O$3:$O$108&lt;=$B31,'ICF Tillage'!$P$3:$P$108)))*1000000,0)</f>
        <v>0</v>
      </c>
      <c r="AB31" s="40" cm="1">
        <f t="array" ref="AB31">IF('Country Selector'!$A$2='Country Selector'!$C$188,SUMPRODUCT(IF('ICF Tillage'!$O$3:$O$108&gt;$A31,IF('ICF Tillage'!$O$3:$O$108&lt;=$B31,'ICF Tillage'!$P$3:$P$108)))*1000000,0)</f>
        <v>0</v>
      </c>
      <c r="AC31" s="40" cm="1">
        <f t="array" ref="AC31">IF('Country Selector'!$A$2='Country Selector'!$C$188,SUMPRODUCT(IF('ICF Tillage'!$O$3:$O$108&gt;$A31,IF('ICF Tillage'!$O$3:$O$108&lt;=$B31,'ICF Tillage'!$P$3:$P$108)))*1000000,0)</f>
        <v>0</v>
      </c>
      <c r="AD31" s="40" cm="1">
        <f t="array" ref="AD31">IF('Country Selector'!$A$2='Country Selector'!$C$188,SUMPRODUCT(IF('ICF Tillage'!$O$3:$O$108&gt;$A31,IF('ICF Tillage'!$O$3:$O$108&lt;=$B31,'ICF Tillage'!$P$3:$P$108)))*1000000,0)</f>
        <v>0</v>
      </c>
      <c r="AE31" s="40" cm="1">
        <f t="array" ref="AE31">IF('Country Selector'!$A$2='Country Selector'!$C$188,SUMPRODUCT(IF('ICF Tillage'!$O$3:$O$108&gt;$A31,IF('ICF Tillage'!$O$3:$O$108&lt;=$B31,'ICF Tillage'!$P$3:$P$108)))*1000000,0)</f>
        <v>0</v>
      </c>
      <c r="AF31" s="40" cm="1">
        <f t="array" ref="AF31">IF('Country Selector'!$A$2='Country Selector'!$C$188,SUMPRODUCT(IF('ICF Tillage'!$O$3:$O$108&gt;$A31,IF('ICF Tillage'!$O$3:$O$108&lt;=$B31,'ICF Tillage'!$P$3:$P$108)))*1000000,0)</f>
        <v>0</v>
      </c>
      <c r="AG31" s="40" cm="1">
        <f t="array" ref="AG31">IF('Country Selector'!$A$2='Country Selector'!$C$188,SUMPRODUCT(IF('ICF Tillage'!$O$3:$O$108&gt;$A31,IF('ICF Tillage'!$O$3:$O$108&lt;=$B31,'ICF Tillage'!$P$3:$P$108)))*1000000,0)</f>
        <v>0</v>
      </c>
      <c r="AH31" s="40" cm="1">
        <f t="array" ref="AH31">IF('Country Selector'!$A$2='Country Selector'!$C$188,SUMPRODUCT(IF('ICF Tillage'!$O$3:$O$108&gt;$A31,IF('ICF Tillage'!$O$3:$O$108&lt;=$B31,'ICF Tillage'!$P$3:$P$108)))*1000000,0)</f>
        <v>0</v>
      </c>
      <c r="AI31" s="40" cm="1">
        <f t="array" ref="AI31">IF('Country Selector'!$A$2='Country Selector'!$C$188,SUMPRODUCT(IF('ICF Tillage'!$O$3:$O$108&gt;$A31,IF('ICF Tillage'!$O$3:$O$108&lt;=$B31,'ICF Tillage'!$P$3:$P$108)))*1000000,0)</f>
        <v>0</v>
      </c>
      <c r="AJ31" s="40" cm="1">
        <f t="array" ref="AJ31">IF('Country Selector'!$A$2='Country Selector'!$C$188,SUMPRODUCT(IF('ICF Tillage'!$O$3:$O$108&gt;$A31,IF('ICF Tillage'!$O$3:$O$108&lt;=$B31,'ICF Tillage'!$P$3:$P$108)))*1000000,0)</f>
        <v>0</v>
      </c>
      <c r="AK31" s="40" cm="1">
        <f t="array" ref="AK31">IF('Country Selector'!$A$2='Country Selector'!$C$188,SUMPRODUCT(IF('ICF Tillage'!$O$3:$O$108&gt;$A31,IF('ICF Tillage'!$O$3:$O$108&lt;=$B31,'ICF Tillage'!$P$3:$P$108)))*1000000,0)</f>
        <v>0</v>
      </c>
      <c r="AL31" s="40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40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40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40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40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40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40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40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40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40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40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40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40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40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40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40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40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40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40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40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40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40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40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40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40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40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40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40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40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40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40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40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40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40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40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40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 s="40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40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40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40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40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40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40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40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40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40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40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40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40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40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40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40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40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40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40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40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40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40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40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40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40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40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40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40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40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40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40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40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40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40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40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40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25">
      <c r="A34" s="17">
        <f t="shared" si="1"/>
        <v>0</v>
      </c>
      <c r="B34" s="18">
        <f>A34</f>
        <v>0</v>
      </c>
      <c r="C34" s="40" cm="1">
        <f t="array" ref="C34">IF('Country Selector'!$A$2='Country Selector'!$C$188,SUMPRODUCT(IF('ICF Tillage'!$O$3:$O$108&gt;$A34,IF('ICF Tillage'!$O$3:$O$108&lt;=$B34,'ICF Tillage'!$P$3:$P$108)))*1000000,0)</f>
        <v>0</v>
      </c>
      <c r="D34" s="40" cm="1">
        <f t="array" ref="D34">IF('Country Selector'!$A$2='Country Selector'!$C$188,SUMPRODUCT(IF('ICF Tillage'!$O$3:$O$108&gt;$A34,IF('ICF Tillage'!$O$3:$O$108&lt;=$B34,'ICF Tillage'!$P$3:$P$108)))*1000000,0)</f>
        <v>0</v>
      </c>
      <c r="E34" s="40" cm="1">
        <f t="array" ref="E34">IF('Country Selector'!$A$2='Country Selector'!$C$188,SUMPRODUCT(IF('ICF Tillage'!$O$3:$O$108&gt;$A34,IF('ICF Tillage'!$O$3:$O$108&lt;=$B34,'ICF Tillage'!$P$3:$P$108)))*1000000,0)</f>
        <v>0</v>
      </c>
      <c r="F34" s="40" cm="1">
        <f t="array" ref="F34">IF('Country Selector'!$A$2='Country Selector'!$C$188,SUMPRODUCT(IF('ICF Tillage'!$O$3:$O$108&gt;$A34,IF('ICF Tillage'!$O$3:$O$108&lt;=$B34,'ICF Tillage'!$P$3:$P$108)))*1000000,0)</f>
        <v>0</v>
      </c>
      <c r="G34" s="40" cm="1">
        <f t="array" ref="G34">IF('Country Selector'!$A$2='Country Selector'!$C$188,SUMPRODUCT(IF('ICF Tillage'!$O$3:$O$108&gt;$A34,IF('ICF Tillage'!$O$3:$O$108&lt;=$B34,'ICF Tillage'!$P$3:$P$108)))*1000000,0)</f>
        <v>0</v>
      </c>
      <c r="H34" s="40" cm="1">
        <f t="array" ref="H34">IF('Country Selector'!$A$2='Country Selector'!$C$188,SUMPRODUCT(IF('ICF Tillage'!$O$3:$O$108&gt;$A34,IF('ICF Tillage'!$O$3:$O$108&lt;=$B34,'ICF Tillage'!$P$3:$P$108)))*1000000,0)</f>
        <v>0</v>
      </c>
      <c r="I34" s="40" cm="1">
        <f t="array" ref="I34">IF('Country Selector'!$A$2='Country Selector'!$C$188,SUMPRODUCT(IF('ICF Tillage'!$O$3:$O$108&gt;$A34,IF('ICF Tillage'!$O$3:$O$108&lt;=$B34,'ICF Tillage'!$P$3:$P$108)))*1000000,0)</f>
        <v>0</v>
      </c>
      <c r="J34" s="40" cm="1">
        <f t="array" ref="J34">IF('Country Selector'!$A$2='Country Selector'!$C$188,SUMPRODUCT(IF('ICF Tillage'!$O$3:$O$108&gt;$A34,IF('ICF Tillage'!$O$3:$O$108&lt;=$B34,'ICF Tillage'!$P$3:$P$108)))*1000000,0)</f>
        <v>0</v>
      </c>
      <c r="K34" s="40" cm="1">
        <f t="array" ref="K34">IF('Country Selector'!$A$2='Country Selector'!$C$188,SUMPRODUCT(IF('ICF Tillage'!$O$3:$O$108&gt;$A34,IF('ICF Tillage'!$O$3:$O$108&lt;=$B34,'ICF Tillage'!$P$3:$P$108)))*1000000,0)</f>
        <v>0</v>
      </c>
      <c r="L34" s="40" cm="1">
        <f t="array" ref="L34">IF('Country Selector'!$A$2='Country Selector'!$C$188,SUMPRODUCT(IF('ICF Tillage'!$O$3:$O$108&gt;$A34,IF('ICF Tillage'!$O$3:$O$108&lt;=$B34,'ICF Tillage'!$P$3:$P$108)))*1000000,0)</f>
        <v>0</v>
      </c>
      <c r="M34" s="40" cm="1">
        <f t="array" ref="M34">IF('Country Selector'!$A$2='Country Selector'!$C$188,SUMPRODUCT(IF('ICF Tillage'!$O$3:$O$108&gt;$A34,IF('ICF Tillage'!$O$3:$O$108&lt;=$B34,'ICF Tillage'!$P$3:$P$108)))*1000000,0)</f>
        <v>0</v>
      </c>
      <c r="N34" s="40" cm="1">
        <f t="array" ref="N34">IF('Country Selector'!$A$2='Country Selector'!$C$188,SUMPRODUCT(IF('ICF Tillage'!$O$3:$O$108&gt;$A34,IF('ICF Tillage'!$O$3:$O$108&lt;=$B34,'ICF Tillage'!$P$3:$P$108)))*1000000,0)</f>
        <v>0</v>
      </c>
      <c r="O34" s="40" cm="1">
        <f t="array" ref="O34">IF('Country Selector'!$A$2='Country Selector'!$C$188,SUMPRODUCT(IF('ICF Tillage'!$O$3:$O$108&gt;$A34,IF('ICF Tillage'!$O$3:$O$108&lt;=$B34,'ICF Tillage'!$P$3:$P$108)))*1000000,0)</f>
        <v>0</v>
      </c>
      <c r="P34" s="40" cm="1">
        <f t="array" ref="P34">IF('Country Selector'!$A$2='Country Selector'!$C$188,SUMPRODUCT(IF('ICF Tillage'!$O$3:$O$108&gt;$A34,IF('ICF Tillage'!$O$3:$O$108&lt;=$B34,'ICF Tillage'!$P$3:$P$108)))*1000000,0)</f>
        <v>0</v>
      </c>
      <c r="Q34" s="40" cm="1">
        <f t="array" ref="Q34">IF('Country Selector'!$A$2='Country Selector'!$C$188,SUMPRODUCT(IF('ICF Tillage'!$O$3:$O$108&gt;$A34,IF('ICF Tillage'!$O$3:$O$108&lt;=$B34,'ICF Tillage'!$P$3:$P$108)))*1000000,0)</f>
        <v>0</v>
      </c>
      <c r="R34" s="40" cm="1">
        <f t="array" ref="R34">IF('Country Selector'!$A$2='Country Selector'!$C$188,SUMPRODUCT(IF('ICF Tillage'!$O$3:$O$108&gt;$A34,IF('ICF Tillage'!$O$3:$O$108&lt;=$B34,'ICF Tillage'!$P$3:$P$108)))*1000000,0)</f>
        <v>0</v>
      </c>
      <c r="S34" s="40" cm="1">
        <f t="array" ref="S34">IF('Country Selector'!$A$2='Country Selector'!$C$188,SUMPRODUCT(IF('ICF Tillage'!$O$3:$O$108&gt;$A34,IF('ICF Tillage'!$O$3:$O$108&lt;=$B34,'ICF Tillage'!$P$3:$P$108)))*1000000,0)</f>
        <v>0</v>
      </c>
      <c r="T34" s="40" cm="1">
        <f t="array" ref="T34">IF('Country Selector'!$A$2='Country Selector'!$C$188,SUMPRODUCT(IF('ICF Tillage'!$O$3:$O$108&gt;$A34,IF('ICF Tillage'!$O$3:$O$108&lt;=$B34,'ICF Tillage'!$P$3:$P$108)))*1000000,0)</f>
        <v>0</v>
      </c>
      <c r="U34" s="40" cm="1">
        <f t="array" ref="U34">IF('Country Selector'!$A$2='Country Selector'!$C$188,SUMPRODUCT(IF('ICF Tillage'!$O$3:$O$108&gt;$A34,IF('ICF Tillage'!$O$3:$O$108&lt;=$B34,'ICF Tillage'!$P$3:$P$108)))*1000000,0)</f>
        <v>0</v>
      </c>
      <c r="V34" s="40" cm="1">
        <f t="array" ref="V34">IF('Country Selector'!$A$2='Country Selector'!$C$188,SUMPRODUCT(IF('ICF Tillage'!$O$3:$O$108&gt;$A34,IF('ICF Tillage'!$O$3:$O$108&lt;=$B34,'ICF Tillage'!$P$3:$P$108)))*1000000,0)</f>
        <v>0</v>
      </c>
      <c r="W34" s="40" cm="1">
        <f t="array" ref="W34">IF('Country Selector'!$A$2='Country Selector'!$C$188,SUMPRODUCT(IF('ICF Tillage'!$O$3:$O$108&gt;$A34,IF('ICF Tillage'!$O$3:$O$108&lt;=$B34,'ICF Tillage'!$P$3:$P$108)))*1000000,0)</f>
        <v>0</v>
      </c>
      <c r="X34" s="40" cm="1">
        <f t="array" ref="X34">IF('Country Selector'!$A$2='Country Selector'!$C$188,SUMPRODUCT(IF('ICF Tillage'!$O$3:$O$108&gt;$A34,IF('ICF Tillage'!$O$3:$O$108&lt;=$B34,'ICF Tillage'!$P$3:$P$108)))*1000000,0)</f>
        <v>0</v>
      </c>
      <c r="Y34" s="40" cm="1">
        <f t="array" ref="Y34">IF('Country Selector'!$A$2='Country Selector'!$C$188,SUMPRODUCT(IF('ICF Tillage'!$O$3:$O$108&gt;$A34,IF('ICF Tillage'!$O$3:$O$108&lt;=$B34,'ICF Tillage'!$P$3:$P$108)))*1000000,0)</f>
        <v>0</v>
      </c>
      <c r="Z34" s="40" cm="1">
        <f t="array" ref="Z34">IF('Country Selector'!$A$2='Country Selector'!$C$188,SUMPRODUCT(IF('ICF Tillage'!$O$3:$O$108&gt;$A34,IF('ICF Tillage'!$O$3:$O$108&lt;=$B34,'ICF Tillage'!$P$3:$P$108)))*1000000,0)</f>
        <v>0</v>
      </c>
      <c r="AA34" s="40" cm="1">
        <f t="array" ref="AA34">IF('Country Selector'!$A$2='Country Selector'!$C$188,SUMPRODUCT(IF('ICF Tillage'!$O$3:$O$108&gt;$A34,IF('ICF Tillage'!$O$3:$O$108&lt;=$B34,'ICF Tillage'!$P$3:$P$108)))*1000000,0)</f>
        <v>0</v>
      </c>
      <c r="AB34" s="40" cm="1">
        <f t="array" ref="AB34">IF('Country Selector'!$A$2='Country Selector'!$C$188,SUMPRODUCT(IF('ICF Tillage'!$O$3:$O$108&gt;$A34,IF('ICF Tillage'!$O$3:$O$108&lt;=$B34,'ICF Tillage'!$P$3:$P$108)))*1000000,0)</f>
        <v>0</v>
      </c>
      <c r="AC34" s="40" cm="1">
        <f t="array" ref="AC34">IF('Country Selector'!$A$2='Country Selector'!$C$188,SUMPRODUCT(IF('ICF Tillage'!$O$3:$O$108&gt;$A34,IF('ICF Tillage'!$O$3:$O$108&lt;=$B34,'ICF Tillage'!$P$3:$P$108)))*1000000,0)</f>
        <v>0</v>
      </c>
      <c r="AD34" s="40" cm="1">
        <f t="array" ref="AD34">IF('Country Selector'!$A$2='Country Selector'!$C$188,SUMPRODUCT(IF('ICF Tillage'!$O$3:$O$108&gt;$A34,IF('ICF Tillage'!$O$3:$O$108&lt;=$B34,'ICF Tillage'!$P$3:$P$108)))*1000000,0)</f>
        <v>0</v>
      </c>
      <c r="AE34" s="40" cm="1">
        <f t="array" ref="AE34">IF('Country Selector'!$A$2='Country Selector'!$C$188,SUMPRODUCT(IF('ICF Tillage'!$O$3:$O$108&gt;$A34,IF('ICF Tillage'!$O$3:$O$108&lt;=$B34,'ICF Tillage'!$P$3:$P$108)))*1000000,0)</f>
        <v>0</v>
      </c>
      <c r="AF34" s="40" cm="1">
        <f t="array" ref="AF34">IF('Country Selector'!$A$2='Country Selector'!$C$188,SUMPRODUCT(IF('ICF Tillage'!$O$3:$O$108&gt;$A34,IF('ICF Tillage'!$O$3:$O$108&lt;=$B34,'ICF Tillage'!$P$3:$P$108)))*1000000,0)</f>
        <v>0</v>
      </c>
      <c r="AG34" s="40" cm="1">
        <f t="array" ref="AG34">IF('Country Selector'!$A$2='Country Selector'!$C$188,SUMPRODUCT(IF('ICF Tillage'!$O$3:$O$108&gt;$A34,IF('ICF Tillage'!$O$3:$O$108&lt;=$B34,'ICF Tillage'!$P$3:$P$108)))*1000000,0)</f>
        <v>0</v>
      </c>
      <c r="AH34" s="40" cm="1">
        <f t="array" ref="AH34">IF('Country Selector'!$A$2='Country Selector'!$C$188,SUMPRODUCT(IF('ICF Tillage'!$O$3:$O$108&gt;$A34,IF('ICF Tillage'!$O$3:$O$108&lt;=$B34,'ICF Tillage'!$P$3:$P$108)))*1000000,0)</f>
        <v>0</v>
      </c>
      <c r="AI34" s="40" cm="1">
        <f t="array" ref="AI34">IF('Country Selector'!$A$2='Country Selector'!$C$188,SUMPRODUCT(IF('ICF Tillage'!$O$3:$O$108&gt;$A34,IF('ICF Tillage'!$O$3:$O$108&lt;=$B34,'ICF Tillage'!$P$3:$P$108)))*1000000,0)</f>
        <v>0</v>
      </c>
      <c r="AJ34" s="40" cm="1">
        <f t="array" ref="AJ34">IF('Country Selector'!$A$2='Country Selector'!$C$188,SUMPRODUCT(IF('ICF Tillage'!$O$3:$O$108&gt;$A34,IF('ICF Tillage'!$O$3:$O$108&lt;=$B34,'ICF Tillage'!$P$3:$P$108)))*1000000,0)</f>
        <v>0</v>
      </c>
      <c r="AK34" s="40" cm="1">
        <f t="array" ref="AK34">IF('Country Selector'!$A$2='Country Selector'!$C$188,SUMPRODUCT(IF('ICF Tillage'!$O$3:$O$108&gt;$A34,IF('ICF Tillage'!$O$3:$O$108&lt;=$B34,'ICF Tillage'!$P$3:$P$108)))*1000000,0)</f>
        <v>0</v>
      </c>
      <c r="AL34" s="40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s="40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40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40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40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40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40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40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40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40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40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40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40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40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40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40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40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40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40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40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40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40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40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40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40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40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40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40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40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40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40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40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40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40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40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40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40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25">
      <c r="A36" s="15">
        <f t="shared" si="1"/>
        <v>10</v>
      </c>
      <c r="B36" s="16">
        <f t="shared" si="2"/>
        <v>20</v>
      </c>
      <c r="C36" s="40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40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40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40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40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40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40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40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40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40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40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40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40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40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40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40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40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40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40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40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40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40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40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40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40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40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40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40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40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40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40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40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40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40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40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40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25">
      <c r="A37" s="15">
        <f t="shared" si="1"/>
        <v>20</v>
      </c>
      <c r="B37" s="16">
        <f t="shared" si="2"/>
        <v>30</v>
      </c>
      <c r="C37" s="40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40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40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40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40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40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40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40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40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40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40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40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40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40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40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40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40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40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40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40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40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40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40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40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40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40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40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40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40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40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40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40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40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40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40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40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25">
      <c r="A38" s="15">
        <f t="shared" si="1"/>
        <v>30</v>
      </c>
      <c r="B38" s="16">
        <f t="shared" si="2"/>
        <v>40</v>
      </c>
      <c r="C38" s="40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40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40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40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40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40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40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40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40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40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40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40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40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40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40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40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40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40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40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40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40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40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40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40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40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40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40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40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40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40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40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40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40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40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40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40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25">
      <c r="A39" s="15">
        <f t="shared" si="1"/>
        <v>40</v>
      </c>
      <c r="B39" s="16">
        <f t="shared" si="2"/>
        <v>50</v>
      </c>
      <c r="C39" s="40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40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40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40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40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40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40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40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40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40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40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40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40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40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40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40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40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40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40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40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40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40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40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40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40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40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40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40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40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40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40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40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40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40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40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40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25">
      <c r="A40" s="15">
        <f t="shared" si="1"/>
        <v>50</v>
      </c>
      <c r="B40" s="16">
        <f t="shared" si="2"/>
        <v>60</v>
      </c>
      <c r="C40" s="40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40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40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40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40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40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40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40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40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40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40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40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40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40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40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40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40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40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40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40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40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40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40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40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40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40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40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40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40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40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40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40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40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40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40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40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25">
      <c r="A41" s="15">
        <f t="shared" si="1"/>
        <v>60</v>
      </c>
      <c r="B41" s="16">
        <f t="shared" si="2"/>
        <v>70</v>
      </c>
      <c r="C41" s="40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40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40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40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40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40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40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40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40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40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40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40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40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40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40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40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40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40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40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40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40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40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40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40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40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40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40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40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40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40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40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40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40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40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40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40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25">
      <c r="A42" s="15">
        <f t="shared" si="1"/>
        <v>70</v>
      </c>
      <c r="B42" s="16">
        <f t="shared" si="2"/>
        <v>80</v>
      </c>
      <c r="C42" s="40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40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40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40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40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40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40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40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40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40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40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40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40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40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40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40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40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40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40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40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40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40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40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40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40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40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40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40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40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40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40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40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40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40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40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40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25">
      <c r="A43" s="15">
        <f t="shared" si="1"/>
        <v>80</v>
      </c>
      <c r="B43" s="16">
        <f t="shared" si="2"/>
        <v>90</v>
      </c>
      <c r="C43" s="40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40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40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40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40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40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40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40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40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40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40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40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40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40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40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40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40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40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40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40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40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40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40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40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40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40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40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40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40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40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40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40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40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40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40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40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25">
      <c r="A44" s="15">
        <f t="shared" si="1"/>
        <v>90</v>
      </c>
      <c r="B44" s="16">
        <f t="shared" si="2"/>
        <v>100</v>
      </c>
      <c r="C44" s="40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40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40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40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40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40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40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40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40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40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40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40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40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40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40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40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40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40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40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40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40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40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40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40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40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40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40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40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40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40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40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40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40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40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40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40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 s="40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40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40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40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40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40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40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40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40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40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40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40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40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40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40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40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40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40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40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40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40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40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40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40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40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40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40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40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40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40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40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40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40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40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40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40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25">
      <c r="A46" s="12">
        <f t="shared" si="1"/>
        <v>150</v>
      </c>
      <c r="B46" s="11">
        <f t="shared" si="0"/>
        <v>200</v>
      </c>
      <c r="C46" s="40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40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40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40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40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40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40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40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40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40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40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40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40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40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40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40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40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40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40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40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40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40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40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40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40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40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40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40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40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40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40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40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40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40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40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40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25">
      <c r="A47" s="12">
        <f t="shared" si="1"/>
        <v>200</v>
      </c>
      <c r="B47" s="11">
        <f t="shared" si="0"/>
        <v>250</v>
      </c>
      <c r="C47" s="40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40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40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40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40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40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40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40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40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40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40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40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40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40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40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40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40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40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40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40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40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40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40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40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40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40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40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40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40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40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40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40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40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40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40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40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25">
      <c r="A48" s="12">
        <f t="shared" si="1"/>
        <v>250</v>
      </c>
      <c r="B48" s="11">
        <f t="shared" si="0"/>
        <v>300</v>
      </c>
      <c r="C48" s="40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40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40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40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40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40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40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40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40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40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40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40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40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40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40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40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40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40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40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40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40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40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40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40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40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40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40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40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40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40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40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40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40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40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40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40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25">
      <c r="A49" s="12">
        <f t="shared" si="1"/>
        <v>300</v>
      </c>
      <c r="B49" s="11">
        <f t="shared" si="0"/>
        <v>350</v>
      </c>
      <c r="C49" s="40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40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40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40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40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40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40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40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40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40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40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40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40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40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40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40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40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40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40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40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40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40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40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40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40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40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40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40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40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40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40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40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40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40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40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40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 s="40" cm="1">
        <f t="array" ref="C50">IF('Country Selector'!$A$2='Country Selector'!$C$188,SUMPRODUCT(IF('ICF Tillage'!$O$3:$O$108&gt;$A50,IF('ICF Tillage'!$O$3:$O$108&lt;=$B50,'ICF Tillage'!$P$3:$P$108)))*1000000,0)</f>
        <v>0</v>
      </c>
      <c r="D50" s="40" cm="1">
        <f t="array" ref="D50">IF('Country Selector'!$A$2='Country Selector'!$C$188,SUMPRODUCT(IF('ICF Tillage'!$O$3:$O$108&gt;$A50,IF('ICF Tillage'!$O$3:$O$108&lt;=$B50,'ICF Tillage'!$P$3:$P$108)))*1000000,0)</f>
        <v>0</v>
      </c>
      <c r="E50" s="40" cm="1">
        <f t="array" ref="E50">IF('Country Selector'!$A$2='Country Selector'!$C$188,SUMPRODUCT(IF('ICF Tillage'!$O$3:$O$108&gt;$A50,IF('ICF Tillage'!$O$3:$O$108&lt;=$B50,'ICF Tillage'!$P$3:$P$108)))*1000000,0)</f>
        <v>0</v>
      </c>
      <c r="F50" s="40" cm="1">
        <f t="array" ref="F50">IF('Country Selector'!$A$2='Country Selector'!$C$188,SUMPRODUCT(IF('ICF Tillage'!$O$3:$O$108&gt;$A50,IF('ICF Tillage'!$O$3:$O$108&lt;=$B50,'ICF Tillage'!$P$3:$P$108)))*1000000,0)</f>
        <v>0</v>
      </c>
      <c r="G50" s="40" cm="1">
        <f t="array" ref="G50">IF('Country Selector'!$A$2='Country Selector'!$C$188,SUMPRODUCT(IF('ICF Tillage'!$O$3:$O$108&gt;$A50,IF('ICF Tillage'!$O$3:$O$108&lt;=$B50,'ICF Tillage'!$P$3:$P$108)))*1000000,0)</f>
        <v>0</v>
      </c>
      <c r="H50" s="40" cm="1">
        <f t="array" ref="H50">IF('Country Selector'!$A$2='Country Selector'!$C$188,SUMPRODUCT(IF('ICF Tillage'!$O$3:$O$108&gt;$A50,IF('ICF Tillage'!$O$3:$O$108&lt;=$B50,'ICF Tillage'!$P$3:$P$108)))*1000000,0)</f>
        <v>0</v>
      </c>
      <c r="I50" s="40" cm="1">
        <f t="array" ref="I50">IF('Country Selector'!$A$2='Country Selector'!$C$188,SUMPRODUCT(IF('ICF Tillage'!$O$3:$O$108&gt;$A50,IF('ICF Tillage'!$O$3:$O$108&lt;=$B50,'ICF Tillage'!$P$3:$P$108)))*1000000,0)</f>
        <v>0</v>
      </c>
      <c r="J50" s="40" cm="1">
        <f t="array" ref="J50">IF('Country Selector'!$A$2='Country Selector'!$C$188,SUMPRODUCT(IF('ICF Tillage'!$O$3:$O$108&gt;$A50,IF('ICF Tillage'!$O$3:$O$108&lt;=$B50,'ICF Tillage'!$P$3:$P$108)))*1000000,0)</f>
        <v>0</v>
      </c>
      <c r="K50" s="40" cm="1">
        <f t="array" ref="K50">IF('Country Selector'!$A$2='Country Selector'!$C$188,SUMPRODUCT(IF('ICF Tillage'!$O$3:$O$108&gt;$A50,IF('ICF Tillage'!$O$3:$O$108&lt;=$B50,'ICF Tillage'!$P$3:$P$108)))*1000000,0)</f>
        <v>0</v>
      </c>
      <c r="L50" s="40" cm="1">
        <f t="array" ref="L50">IF('Country Selector'!$A$2='Country Selector'!$C$188,SUMPRODUCT(IF('ICF Tillage'!$O$3:$O$108&gt;$A50,IF('ICF Tillage'!$O$3:$O$108&lt;=$B50,'ICF Tillage'!$P$3:$P$108)))*1000000,0)</f>
        <v>0</v>
      </c>
      <c r="M50" s="40" cm="1">
        <f t="array" ref="M50">IF('Country Selector'!$A$2='Country Selector'!$C$188,SUMPRODUCT(IF('ICF Tillage'!$O$3:$O$108&gt;$A50,IF('ICF Tillage'!$O$3:$O$108&lt;=$B50,'ICF Tillage'!$P$3:$P$108)))*1000000,0)</f>
        <v>0</v>
      </c>
      <c r="N50" s="40" cm="1">
        <f t="array" ref="N50">IF('Country Selector'!$A$2='Country Selector'!$C$188,SUMPRODUCT(IF('ICF Tillage'!$O$3:$O$108&gt;$A50,IF('ICF Tillage'!$O$3:$O$108&lt;=$B50,'ICF Tillage'!$P$3:$P$108)))*1000000,0)</f>
        <v>0</v>
      </c>
      <c r="O50" s="40" cm="1">
        <f t="array" ref="O50">IF('Country Selector'!$A$2='Country Selector'!$C$188,SUMPRODUCT(IF('ICF Tillage'!$O$3:$O$108&gt;$A50,IF('ICF Tillage'!$O$3:$O$108&lt;=$B50,'ICF Tillage'!$P$3:$P$108)))*1000000,0)</f>
        <v>0</v>
      </c>
      <c r="P50" s="40" cm="1">
        <f t="array" ref="P50">IF('Country Selector'!$A$2='Country Selector'!$C$188,SUMPRODUCT(IF('ICF Tillage'!$O$3:$O$108&gt;$A50,IF('ICF Tillage'!$O$3:$O$108&lt;=$B50,'ICF Tillage'!$P$3:$P$108)))*1000000,0)</f>
        <v>0</v>
      </c>
      <c r="Q50" s="40" cm="1">
        <f t="array" ref="Q50">IF('Country Selector'!$A$2='Country Selector'!$C$188,SUMPRODUCT(IF('ICF Tillage'!$O$3:$O$108&gt;$A50,IF('ICF Tillage'!$O$3:$O$108&lt;=$B50,'ICF Tillage'!$P$3:$P$108)))*1000000,0)</f>
        <v>0</v>
      </c>
      <c r="R50" s="40" cm="1">
        <f t="array" ref="R50">IF('Country Selector'!$A$2='Country Selector'!$C$188,SUMPRODUCT(IF('ICF Tillage'!$O$3:$O$108&gt;$A50,IF('ICF Tillage'!$O$3:$O$108&lt;=$B50,'ICF Tillage'!$P$3:$P$108)))*1000000,0)</f>
        <v>0</v>
      </c>
      <c r="S50" s="40" cm="1">
        <f t="array" ref="S50">IF('Country Selector'!$A$2='Country Selector'!$C$188,SUMPRODUCT(IF('ICF Tillage'!$O$3:$O$108&gt;$A50,IF('ICF Tillage'!$O$3:$O$108&lt;=$B50,'ICF Tillage'!$P$3:$P$108)))*1000000,0)</f>
        <v>0</v>
      </c>
      <c r="T50" s="40" cm="1">
        <f t="array" ref="T50">IF('Country Selector'!$A$2='Country Selector'!$C$188,SUMPRODUCT(IF('ICF Tillage'!$O$3:$O$108&gt;$A50,IF('ICF Tillage'!$O$3:$O$108&lt;=$B50,'ICF Tillage'!$P$3:$P$108)))*1000000,0)</f>
        <v>0</v>
      </c>
      <c r="U50" s="40" cm="1">
        <f t="array" ref="U50">IF('Country Selector'!$A$2='Country Selector'!$C$188,SUMPRODUCT(IF('ICF Tillage'!$O$3:$O$108&gt;$A50,IF('ICF Tillage'!$O$3:$O$108&lt;=$B50,'ICF Tillage'!$P$3:$P$108)))*1000000,0)</f>
        <v>0</v>
      </c>
      <c r="V50" s="40" cm="1">
        <f t="array" ref="V50">IF('Country Selector'!$A$2='Country Selector'!$C$188,SUMPRODUCT(IF('ICF Tillage'!$O$3:$O$108&gt;$A50,IF('ICF Tillage'!$O$3:$O$108&lt;=$B50,'ICF Tillage'!$P$3:$P$108)))*1000000,0)</f>
        <v>0</v>
      </c>
      <c r="W50" s="40" cm="1">
        <f t="array" ref="W50">IF('Country Selector'!$A$2='Country Selector'!$C$188,SUMPRODUCT(IF('ICF Tillage'!$O$3:$O$108&gt;$A50,IF('ICF Tillage'!$O$3:$O$108&lt;=$B50,'ICF Tillage'!$P$3:$P$108)))*1000000,0)</f>
        <v>0</v>
      </c>
      <c r="X50" s="40" cm="1">
        <f t="array" ref="X50">IF('Country Selector'!$A$2='Country Selector'!$C$188,SUMPRODUCT(IF('ICF Tillage'!$O$3:$O$108&gt;$A50,IF('ICF Tillage'!$O$3:$O$108&lt;=$B50,'ICF Tillage'!$P$3:$P$108)))*1000000,0)</f>
        <v>0</v>
      </c>
      <c r="Y50" s="40" cm="1">
        <f t="array" ref="Y50">IF('Country Selector'!$A$2='Country Selector'!$C$188,SUMPRODUCT(IF('ICF Tillage'!$O$3:$O$108&gt;$A50,IF('ICF Tillage'!$O$3:$O$108&lt;=$B50,'ICF Tillage'!$P$3:$P$108)))*1000000,0)</f>
        <v>0</v>
      </c>
      <c r="Z50" s="40" cm="1">
        <f t="array" ref="Z50">IF('Country Selector'!$A$2='Country Selector'!$C$188,SUMPRODUCT(IF('ICF Tillage'!$O$3:$O$108&gt;$A50,IF('ICF Tillage'!$O$3:$O$108&lt;=$B50,'ICF Tillage'!$P$3:$P$108)))*1000000,0)</f>
        <v>0</v>
      </c>
      <c r="AA50" s="40" cm="1">
        <f t="array" ref="AA50">IF('Country Selector'!$A$2='Country Selector'!$C$188,SUMPRODUCT(IF('ICF Tillage'!$O$3:$O$108&gt;$A50,IF('ICF Tillage'!$O$3:$O$108&lt;=$B50,'ICF Tillage'!$P$3:$P$108)))*1000000,0)</f>
        <v>0</v>
      </c>
      <c r="AB50" s="40" cm="1">
        <f t="array" ref="AB50">IF('Country Selector'!$A$2='Country Selector'!$C$188,SUMPRODUCT(IF('ICF Tillage'!$O$3:$O$108&gt;$A50,IF('ICF Tillage'!$O$3:$O$108&lt;=$B50,'ICF Tillage'!$P$3:$P$108)))*1000000,0)</f>
        <v>0</v>
      </c>
      <c r="AC50" s="40" cm="1">
        <f t="array" ref="AC50">IF('Country Selector'!$A$2='Country Selector'!$C$188,SUMPRODUCT(IF('ICF Tillage'!$O$3:$O$108&gt;$A50,IF('ICF Tillage'!$O$3:$O$108&lt;=$B50,'ICF Tillage'!$P$3:$P$108)))*1000000,0)</f>
        <v>0</v>
      </c>
      <c r="AD50" s="40" cm="1">
        <f t="array" ref="AD50">IF('Country Selector'!$A$2='Country Selector'!$C$188,SUMPRODUCT(IF('ICF Tillage'!$O$3:$O$108&gt;$A50,IF('ICF Tillage'!$O$3:$O$108&lt;=$B50,'ICF Tillage'!$P$3:$P$108)))*1000000,0)</f>
        <v>0</v>
      </c>
      <c r="AE50" s="40" cm="1">
        <f t="array" ref="AE50">IF('Country Selector'!$A$2='Country Selector'!$C$188,SUMPRODUCT(IF('ICF Tillage'!$O$3:$O$108&gt;$A50,IF('ICF Tillage'!$O$3:$O$108&lt;=$B50,'ICF Tillage'!$P$3:$P$108)))*1000000,0)</f>
        <v>0</v>
      </c>
      <c r="AF50" s="40" cm="1">
        <f t="array" ref="AF50">IF('Country Selector'!$A$2='Country Selector'!$C$188,SUMPRODUCT(IF('ICF Tillage'!$O$3:$O$108&gt;$A50,IF('ICF Tillage'!$O$3:$O$108&lt;=$B50,'ICF Tillage'!$P$3:$P$108)))*1000000,0)</f>
        <v>0</v>
      </c>
      <c r="AG50" s="40" cm="1">
        <f t="array" ref="AG50">IF('Country Selector'!$A$2='Country Selector'!$C$188,SUMPRODUCT(IF('ICF Tillage'!$O$3:$O$108&gt;$A50,IF('ICF Tillage'!$O$3:$O$108&lt;=$B50,'ICF Tillage'!$P$3:$P$108)))*1000000,0)</f>
        <v>0</v>
      </c>
      <c r="AH50" s="40" cm="1">
        <f t="array" ref="AH50">IF('Country Selector'!$A$2='Country Selector'!$C$188,SUMPRODUCT(IF('ICF Tillage'!$O$3:$O$108&gt;$A50,IF('ICF Tillage'!$O$3:$O$108&lt;=$B50,'ICF Tillage'!$P$3:$P$108)))*1000000,0)</f>
        <v>0</v>
      </c>
      <c r="AI50" s="40" cm="1">
        <f t="array" ref="AI50">IF('Country Selector'!$A$2='Country Selector'!$C$188,SUMPRODUCT(IF('ICF Tillage'!$O$3:$O$108&gt;$A50,IF('ICF Tillage'!$O$3:$O$108&lt;=$B50,'ICF Tillage'!$P$3:$P$108)))*1000000,0)</f>
        <v>0</v>
      </c>
      <c r="AJ50" s="40" cm="1">
        <f t="array" ref="AJ50">IF('Country Selector'!$A$2='Country Selector'!$C$188,SUMPRODUCT(IF('ICF Tillage'!$O$3:$O$108&gt;$A50,IF('ICF Tillage'!$O$3:$O$108&lt;=$B50,'ICF Tillage'!$P$3:$P$108)))*1000000,0)</f>
        <v>0</v>
      </c>
      <c r="AK50" s="40" cm="1">
        <f t="array" ref="AK50">IF('Country Selector'!$A$2='Country Selector'!$C$188,SUMPRODUCT(IF('ICF Tillage'!$O$3:$O$108&gt;$A50,IF('ICF Tillage'!$O$3:$O$108&lt;=$B50,'ICF Tillage'!$P$3:$P$108)))*1000000,0)</f>
        <v>0</v>
      </c>
      <c r="AL50" s="40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 cm="1">
        <f t="array" ref="C51">IF('Country Selector'!$A$2='Country Selector'!$C$188,SUMPRODUCT(IF('ICF Tillage'!$O$3:$O$108&gt;$A51,IF('ICF Tillage'!$O$3:$O$108&lt;=$B51,'ICF Tillage'!$P$3:$P$108)))*1000000,0)</f>
        <v>0</v>
      </c>
      <c r="D51" s="40" cm="1">
        <f t="array" ref="D51">IF('Country Selector'!$A$2='Country Selector'!$C$188,SUMPRODUCT(IF('ICF Tillage'!$O$3:$O$108&gt;$A51,IF('ICF Tillage'!$O$3:$O$108&lt;=$B51,'ICF Tillage'!$P$3:$P$108)))*1000000,0)</f>
        <v>0</v>
      </c>
      <c r="E51" s="40" cm="1">
        <f t="array" ref="E51">IF('Country Selector'!$A$2='Country Selector'!$C$188,SUMPRODUCT(IF('ICF Tillage'!$O$3:$O$108&gt;$A51,IF('ICF Tillage'!$O$3:$O$108&lt;=$B51,'ICF Tillage'!$P$3:$P$108)))*1000000,0)</f>
        <v>0</v>
      </c>
      <c r="F51" s="40" cm="1">
        <f t="array" ref="F51">IF('Country Selector'!$A$2='Country Selector'!$C$188,SUMPRODUCT(IF('ICF Tillage'!$O$3:$O$108&gt;$A51,IF('ICF Tillage'!$O$3:$O$108&lt;=$B51,'ICF Tillage'!$P$3:$P$108)))*1000000,0)</f>
        <v>0</v>
      </c>
      <c r="G51" s="40" cm="1">
        <f t="array" ref="G51">IF('Country Selector'!$A$2='Country Selector'!$C$188,SUMPRODUCT(IF('ICF Tillage'!$O$3:$O$108&gt;$A51,IF('ICF Tillage'!$O$3:$O$108&lt;=$B51,'ICF Tillage'!$P$3:$P$108)))*1000000,0)</f>
        <v>0</v>
      </c>
      <c r="H51" s="40" cm="1">
        <f t="array" ref="H51">IF('Country Selector'!$A$2='Country Selector'!$C$188,SUMPRODUCT(IF('ICF Tillage'!$O$3:$O$108&gt;$A51,IF('ICF Tillage'!$O$3:$O$108&lt;=$B51,'ICF Tillage'!$P$3:$P$108)))*1000000,0)</f>
        <v>0</v>
      </c>
      <c r="I51" s="40" cm="1">
        <f t="array" ref="I51">IF('Country Selector'!$A$2='Country Selector'!$C$188,SUMPRODUCT(IF('ICF Tillage'!$O$3:$O$108&gt;$A51,IF('ICF Tillage'!$O$3:$O$108&lt;=$B51,'ICF Tillage'!$P$3:$P$108)))*1000000,0)</f>
        <v>0</v>
      </c>
      <c r="J51" s="40" cm="1">
        <f t="array" ref="J51">IF('Country Selector'!$A$2='Country Selector'!$C$188,SUMPRODUCT(IF('ICF Tillage'!$O$3:$O$108&gt;$A51,IF('ICF Tillage'!$O$3:$O$108&lt;=$B51,'ICF Tillage'!$P$3:$P$108)))*1000000,0)</f>
        <v>0</v>
      </c>
      <c r="K51" s="40" cm="1">
        <f t="array" ref="K51">IF('Country Selector'!$A$2='Country Selector'!$C$188,SUMPRODUCT(IF('ICF Tillage'!$O$3:$O$108&gt;$A51,IF('ICF Tillage'!$O$3:$O$108&lt;=$B51,'ICF Tillage'!$P$3:$P$108)))*1000000,0)</f>
        <v>0</v>
      </c>
      <c r="L51" s="40" cm="1">
        <f t="array" ref="L51">IF('Country Selector'!$A$2='Country Selector'!$C$188,SUMPRODUCT(IF('ICF Tillage'!$O$3:$O$108&gt;$A51,IF('ICF Tillage'!$O$3:$O$108&lt;=$B51,'ICF Tillage'!$P$3:$P$108)))*1000000,0)</f>
        <v>0</v>
      </c>
      <c r="M51" s="40" cm="1">
        <f t="array" ref="M51">IF('Country Selector'!$A$2='Country Selector'!$C$188,SUMPRODUCT(IF('ICF Tillage'!$O$3:$O$108&gt;$A51,IF('ICF Tillage'!$O$3:$O$108&lt;=$B51,'ICF Tillage'!$P$3:$P$108)))*1000000,0)</f>
        <v>0</v>
      </c>
      <c r="N51" s="40" cm="1">
        <f t="array" ref="N51">IF('Country Selector'!$A$2='Country Selector'!$C$188,SUMPRODUCT(IF('ICF Tillage'!$O$3:$O$108&gt;$A51,IF('ICF Tillage'!$O$3:$O$108&lt;=$B51,'ICF Tillage'!$P$3:$P$108)))*1000000,0)</f>
        <v>0</v>
      </c>
      <c r="O51" s="40" cm="1">
        <f t="array" ref="O51">IF('Country Selector'!$A$2='Country Selector'!$C$188,SUMPRODUCT(IF('ICF Tillage'!$O$3:$O$108&gt;$A51,IF('ICF Tillage'!$O$3:$O$108&lt;=$B51,'ICF Tillage'!$P$3:$P$108)))*1000000,0)</f>
        <v>0</v>
      </c>
      <c r="P51" s="40" cm="1">
        <f t="array" ref="P51">IF('Country Selector'!$A$2='Country Selector'!$C$188,SUMPRODUCT(IF('ICF Tillage'!$O$3:$O$108&gt;$A51,IF('ICF Tillage'!$O$3:$O$108&lt;=$B51,'ICF Tillage'!$P$3:$P$108)))*1000000,0)</f>
        <v>0</v>
      </c>
      <c r="Q51" s="40" cm="1">
        <f t="array" ref="Q51">IF('Country Selector'!$A$2='Country Selector'!$C$188,SUMPRODUCT(IF('ICF Tillage'!$O$3:$O$108&gt;$A51,IF('ICF Tillage'!$O$3:$O$108&lt;=$B51,'ICF Tillage'!$P$3:$P$108)))*1000000,0)</f>
        <v>0</v>
      </c>
      <c r="R51" s="40" cm="1">
        <f t="array" ref="R51">IF('Country Selector'!$A$2='Country Selector'!$C$188,SUMPRODUCT(IF('ICF Tillage'!$O$3:$O$108&gt;$A51,IF('ICF Tillage'!$O$3:$O$108&lt;=$B51,'ICF Tillage'!$P$3:$P$108)))*1000000,0)</f>
        <v>0</v>
      </c>
      <c r="S51" s="40" cm="1">
        <f t="array" ref="S51">IF('Country Selector'!$A$2='Country Selector'!$C$188,SUMPRODUCT(IF('ICF Tillage'!$O$3:$O$108&gt;$A51,IF('ICF Tillage'!$O$3:$O$108&lt;=$B51,'ICF Tillage'!$P$3:$P$108)))*1000000,0)</f>
        <v>0</v>
      </c>
      <c r="T51" s="40" cm="1">
        <f t="array" ref="T51">IF('Country Selector'!$A$2='Country Selector'!$C$188,SUMPRODUCT(IF('ICF Tillage'!$O$3:$O$108&gt;$A51,IF('ICF Tillage'!$O$3:$O$108&lt;=$B51,'ICF Tillage'!$P$3:$P$108)))*1000000,0)</f>
        <v>0</v>
      </c>
      <c r="U51" s="40" cm="1">
        <f t="array" ref="U51">IF('Country Selector'!$A$2='Country Selector'!$C$188,SUMPRODUCT(IF('ICF Tillage'!$O$3:$O$108&gt;$A51,IF('ICF Tillage'!$O$3:$O$108&lt;=$B51,'ICF Tillage'!$P$3:$P$108)))*1000000,0)</f>
        <v>0</v>
      </c>
      <c r="V51" s="40" cm="1">
        <f t="array" ref="V51">IF('Country Selector'!$A$2='Country Selector'!$C$188,SUMPRODUCT(IF('ICF Tillage'!$O$3:$O$108&gt;$A51,IF('ICF Tillage'!$O$3:$O$108&lt;=$B51,'ICF Tillage'!$P$3:$P$108)))*1000000,0)</f>
        <v>0</v>
      </c>
      <c r="W51" s="40" cm="1">
        <f t="array" ref="W51">IF('Country Selector'!$A$2='Country Selector'!$C$188,SUMPRODUCT(IF('ICF Tillage'!$O$3:$O$108&gt;$A51,IF('ICF Tillage'!$O$3:$O$108&lt;=$B51,'ICF Tillage'!$P$3:$P$108)))*1000000,0)</f>
        <v>0</v>
      </c>
      <c r="X51" s="40" cm="1">
        <f t="array" ref="X51">IF('Country Selector'!$A$2='Country Selector'!$C$188,SUMPRODUCT(IF('ICF Tillage'!$O$3:$O$108&gt;$A51,IF('ICF Tillage'!$O$3:$O$108&lt;=$B51,'ICF Tillage'!$P$3:$P$108)))*1000000,0)</f>
        <v>0</v>
      </c>
      <c r="Y51" s="40" cm="1">
        <f t="array" ref="Y51">IF('Country Selector'!$A$2='Country Selector'!$C$188,SUMPRODUCT(IF('ICF Tillage'!$O$3:$O$108&gt;$A51,IF('ICF Tillage'!$O$3:$O$108&lt;=$B51,'ICF Tillage'!$P$3:$P$108)))*1000000,0)</f>
        <v>0</v>
      </c>
      <c r="Z51" s="40" cm="1">
        <f t="array" ref="Z51">IF('Country Selector'!$A$2='Country Selector'!$C$188,SUMPRODUCT(IF('ICF Tillage'!$O$3:$O$108&gt;$A51,IF('ICF Tillage'!$O$3:$O$108&lt;=$B51,'ICF Tillage'!$P$3:$P$108)))*1000000,0)</f>
        <v>0</v>
      </c>
      <c r="AA51" s="40" cm="1">
        <f t="array" ref="AA51">IF('Country Selector'!$A$2='Country Selector'!$C$188,SUMPRODUCT(IF('ICF Tillage'!$O$3:$O$108&gt;$A51,IF('ICF Tillage'!$O$3:$O$108&lt;=$B51,'ICF Tillage'!$P$3:$P$108)))*1000000,0)</f>
        <v>0</v>
      </c>
      <c r="AB51" s="40" cm="1">
        <f t="array" ref="AB51">IF('Country Selector'!$A$2='Country Selector'!$C$188,SUMPRODUCT(IF('ICF Tillage'!$O$3:$O$108&gt;$A51,IF('ICF Tillage'!$O$3:$O$108&lt;=$B51,'ICF Tillage'!$P$3:$P$108)))*1000000,0)</f>
        <v>0</v>
      </c>
      <c r="AC51" s="40" cm="1">
        <f t="array" ref="AC51">IF('Country Selector'!$A$2='Country Selector'!$C$188,SUMPRODUCT(IF('ICF Tillage'!$O$3:$O$108&gt;$A51,IF('ICF Tillage'!$O$3:$O$108&lt;=$B51,'ICF Tillage'!$P$3:$P$108)))*1000000,0)</f>
        <v>0</v>
      </c>
      <c r="AD51" s="40" cm="1">
        <f t="array" ref="AD51">IF('Country Selector'!$A$2='Country Selector'!$C$188,SUMPRODUCT(IF('ICF Tillage'!$O$3:$O$108&gt;$A51,IF('ICF Tillage'!$O$3:$O$108&lt;=$B51,'ICF Tillage'!$P$3:$P$108)))*1000000,0)</f>
        <v>0</v>
      </c>
      <c r="AE51" s="40" cm="1">
        <f t="array" ref="AE51">IF('Country Selector'!$A$2='Country Selector'!$C$188,SUMPRODUCT(IF('ICF Tillage'!$O$3:$O$108&gt;$A51,IF('ICF Tillage'!$O$3:$O$108&lt;=$B51,'ICF Tillage'!$P$3:$P$108)))*1000000,0)</f>
        <v>0</v>
      </c>
      <c r="AF51" s="40" cm="1">
        <f t="array" ref="AF51">IF('Country Selector'!$A$2='Country Selector'!$C$188,SUMPRODUCT(IF('ICF Tillage'!$O$3:$O$108&gt;$A51,IF('ICF Tillage'!$O$3:$O$108&lt;=$B51,'ICF Tillage'!$P$3:$P$108)))*1000000,0)</f>
        <v>0</v>
      </c>
      <c r="AG51" s="40" cm="1">
        <f t="array" ref="AG51">IF('Country Selector'!$A$2='Country Selector'!$C$188,SUMPRODUCT(IF('ICF Tillage'!$O$3:$O$108&gt;$A51,IF('ICF Tillage'!$O$3:$O$108&lt;=$B51,'ICF Tillage'!$P$3:$P$108)))*1000000,0)</f>
        <v>0</v>
      </c>
      <c r="AH51" s="40" cm="1">
        <f t="array" ref="AH51">IF('Country Selector'!$A$2='Country Selector'!$C$188,SUMPRODUCT(IF('ICF Tillage'!$O$3:$O$108&gt;$A51,IF('ICF Tillage'!$O$3:$O$108&lt;=$B51,'ICF Tillage'!$P$3:$P$108)))*1000000,0)</f>
        <v>0</v>
      </c>
      <c r="AI51" s="40" cm="1">
        <f t="array" ref="AI51">IF('Country Selector'!$A$2='Country Selector'!$C$188,SUMPRODUCT(IF('ICF Tillage'!$O$3:$O$108&gt;$A51,IF('ICF Tillage'!$O$3:$O$108&lt;=$B51,'ICF Tillage'!$P$3:$P$108)))*1000000,0)</f>
        <v>0</v>
      </c>
      <c r="AJ51" s="40" cm="1">
        <f t="array" ref="AJ51">IF('Country Selector'!$A$2='Country Selector'!$C$188,SUMPRODUCT(IF('ICF Tillage'!$O$3:$O$108&gt;$A51,IF('ICF Tillage'!$O$3:$O$108&lt;=$B51,'ICF Tillage'!$P$3:$P$108)))*1000000,0)</f>
        <v>0</v>
      </c>
      <c r="AK51" s="40" cm="1">
        <f t="array" ref="AK51">IF('Country Selector'!$A$2='Country Selector'!$C$188,SUMPRODUCT(IF('ICF Tillage'!$O$3:$O$108&gt;$A51,IF('ICF Tillage'!$O$3:$O$108&lt;=$B51,'ICF Tillage'!$P$3:$P$108)))*1000000,0)</f>
        <v>0</v>
      </c>
      <c r="AL51" s="40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40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40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40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40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40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40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40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40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40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40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40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40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40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40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40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40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40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40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40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40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40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40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40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40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40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40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40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40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40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40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40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40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40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40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40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 s="40" cm="1">
        <f t="array" ref="C53">IF('Country Selector'!$A$2='Country Selector'!$C$188,SUMPRODUCT(IF('ICF Tillage'!$O$3:$O$108&gt;$A53,IF('ICF Tillage'!$O$3:$O$108&lt;=$B53,'ICF Tillage'!$P$3:$P$108)))*1000000,0)</f>
        <v>0</v>
      </c>
      <c r="D53" s="40" cm="1">
        <f t="array" ref="D53">IF('Country Selector'!$A$2='Country Selector'!$C$188,SUMPRODUCT(IF('ICF Tillage'!$O$3:$O$108&gt;$A53,IF('ICF Tillage'!$O$3:$O$108&lt;=$B53,'ICF Tillage'!$P$3:$P$108)))*1000000,0)</f>
        <v>0</v>
      </c>
      <c r="E53" s="40" cm="1">
        <f t="array" ref="E53">IF('Country Selector'!$A$2='Country Selector'!$C$188,SUMPRODUCT(IF('ICF Tillage'!$O$3:$O$108&gt;$A53,IF('ICF Tillage'!$O$3:$O$108&lt;=$B53,'ICF Tillage'!$P$3:$P$108)))*1000000,0)</f>
        <v>0</v>
      </c>
      <c r="F53" s="40" cm="1">
        <f t="array" ref="F53">IF('Country Selector'!$A$2='Country Selector'!$C$188,SUMPRODUCT(IF('ICF Tillage'!$O$3:$O$108&gt;$A53,IF('ICF Tillage'!$O$3:$O$108&lt;=$B53,'ICF Tillage'!$P$3:$P$108)))*1000000,0)</f>
        <v>0</v>
      </c>
      <c r="G53" s="40" cm="1">
        <f t="array" ref="G53">IF('Country Selector'!$A$2='Country Selector'!$C$188,SUMPRODUCT(IF('ICF Tillage'!$O$3:$O$108&gt;$A53,IF('ICF Tillage'!$O$3:$O$108&lt;=$B53,'ICF Tillage'!$P$3:$P$108)))*1000000,0)</f>
        <v>0</v>
      </c>
      <c r="H53" s="40" cm="1">
        <f t="array" ref="H53">IF('Country Selector'!$A$2='Country Selector'!$C$188,SUMPRODUCT(IF('ICF Tillage'!$O$3:$O$108&gt;$A53,IF('ICF Tillage'!$O$3:$O$108&lt;=$B53,'ICF Tillage'!$P$3:$P$108)))*1000000,0)</f>
        <v>0</v>
      </c>
      <c r="I53" s="40" cm="1">
        <f t="array" ref="I53">IF('Country Selector'!$A$2='Country Selector'!$C$188,SUMPRODUCT(IF('ICF Tillage'!$O$3:$O$108&gt;$A53,IF('ICF Tillage'!$O$3:$O$108&lt;=$B53,'ICF Tillage'!$P$3:$P$108)))*1000000,0)</f>
        <v>0</v>
      </c>
      <c r="J53" s="40" cm="1">
        <f t="array" ref="J53">IF('Country Selector'!$A$2='Country Selector'!$C$188,SUMPRODUCT(IF('ICF Tillage'!$O$3:$O$108&gt;$A53,IF('ICF Tillage'!$O$3:$O$108&lt;=$B53,'ICF Tillage'!$P$3:$P$108)))*1000000,0)</f>
        <v>0</v>
      </c>
      <c r="K53" s="40" cm="1">
        <f t="array" ref="K53">IF('Country Selector'!$A$2='Country Selector'!$C$188,SUMPRODUCT(IF('ICF Tillage'!$O$3:$O$108&gt;$A53,IF('ICF Tillage'!$O$3:$O$108&lt;=$B53,'ICF Tillage'!$P$3:$P$108)))*1000000,0)</f>
        <v>0</v>
      </c>
      <c r="L53" s="40" cm="1">
        <f t="array" ref="L53">IF('Country Selector'!$A$2='Country Selector'!$C$188,SUMPRODUCT(IF('ICF Tillage'!$O$3:$O$108&gt;$A53,IF('ICF Tillage'!$O$3:$O$108&lt;=$B53,'ICF Tillage'!$P$3:$P$108)))*1000000,0)</f>
        <v>0</v>
      </c>
      <c r="M53" s="40" cm="1">
        <f t="array" ref="M53">IF('Country Selector'!$A$2='Country Selector'!$C$188,SUMPRODUCT(IF('ICF Tillage'!$O$3:$O$108&gt;$A53,IF('ICF Tillage'!$O$3:$O$108&lt;=$B53,'ICF Tillage'!$P$3:$P$108)))*1000000,0)</f>
        <v>0</v>
      </c>
      <c r="N53" s="40" cm="1">
        <f t="array" ref="N53">IF('Country Selector'!$A$2='Country Selector'!$C$188,SUMPRODUCT(IF('ICF Tillage'!$O$3:$O$108&gt;$A53,IF('ICF Tillage'!$O$3:$O$108&lt;=$B53,'ICF Tillage'!$P$3:$P$108)))*1000000,0)</f>
        <v>0</v>
      </c>
      <c r="O53" s="40" cm="1">
        <f t="array" ref="O53">IF('Country Selector'!$A$2='Country Selector'!$C$188,SUMPRODUCT(IF('ICF Tillage'!$O$3:$O$108&gt;$A53,IF('ICF Tillage'!$O$3:$O$108&lt;=$B53,'ICF Tillage'!$P$3:$P$108)))*1000000,0)</f>
        <v>0</v>
      </c>
      <c r="P53" s="40" cm="1">
        <f t="array" ref="P53">IF('Country Selector'!$A$2='Country Selector'!$C$188,SUMPRODUCT(IF('ICF Tillage'!$O$3:$O$108&gt;$A53,IF('ICF Tillage'!$O$3:$O$108&lt;=$B53,'ICF Tillage'!$P$3:$P$108)))*1000000,0)</f>
        <v>0</v>
      </c>
      <c r="Q53" s="40" cm="1">
        <f t="array" ref="Q53">IF('Country Selector'!$A$2='Country Selector'!$C$188,SUMPRODUCT(IF('ICF Tillage'!$O$3:$O$108&gt;$A53,IF('ICF Tillage'!$O$3:$O$108&lt;=$B53,'ICF Tillage'!$P$3:$P$108)))*1000000,0)</f>
        <v>0</v>
      </c>
      <c r="R53" s="40" cm="1">
        <f t="array" ref="R53">IF('Country Selector'!$A$2='Country Selector'!$C$188,SUMPRODUCT(IF('ICF Tillage'!$O$3:$O$108&gt;$A53,IF('ICF Tillage'!$O$3:$O$108&lt;=$B53,'ICF Tillage'!$P$3:$P$108)))*1000000,0)</f>
        <v>0</v>
      </c>
      <c r="S53" s="40" cm="1">
        <f t="array" ref="S53">IF('Country Selector'!$A$2='Country Selector'!$C$188,SUMPRODUCT(IF('ICF Tillage'!$O$3:$O$108&gt;$A53,IF('ICF Tillage'!$O$3:$O$108&lt;=$B53,'ICF Tillage'!$P$3:$P$108)))*1000000,0)</f>
        <v>0</v>
      </c>
      <c r="T53" s="40" cm="1">
        <f t="array" ref="T53">IF('Country Selector'!$A$2='Country Selector'!$C$188,SUMPRODUCT(IF('ICF Tillage'!$O$3:$O$108&gt;$A53,IF('ICF Tillage'!$O$3:$O$108&lt;=$B53,'ICF Tillage'!$P$3:$P$108)))*1000000,0)</f>
        <v>0</v>
      </c>
      <c r="U53" s="40" cm="1">
        <f t="array" ref="U53">IF('Country Selector'!$A$2='Country Selector'!$C$188,SUMPRODUCT(IF('ICF Tillage'!$O$3:$O$108&gt;$A53,IF('ICF Tillage'!$O$3:$O$108&lt;=$B53,'ICF Tillage'!$P$3:$P$108)))*1000000,0)</f>
        <v>0</v>
      </c>
      <c r="V53" s="40" cm="1">
        <f t="array" ref="V53">IF('Country Selector'!$A$2='Country Selector'!$C$188,SUMPRODUCT(IF('ICF Tillage'!$O$3:$O$108&gt;$A53,IF('ICF Tillage'!$O$3:$O$108&lt;=$B53,'ICF Tillage'!$P$3:$P$108)))*1000000,0)</f>
        <v>0</v>
      </c>
      <c r="W53" s="40" cm="1">
        <f t="array" ref="W53">IF('Country Selector'!$A$2='Country Selector'!$C$188,SUMPRODUCT(IF('ICF Tillage'!$O$3:$O$108&gt;$A53,IF('ICF Tillage'!$O$3:$O$108&lt;=$B53,'ICF Tillage'!$P$3:$P$108)))*1000000,0)</f>
        <v>0</v>
      </c>
      <c r="X53" s="40" cm="1">
        <f t="array" ref="X53">IF('Country Selector'!$A$2='Country Selector'!$C$188,SUMPRODUCT(IF('ICF Tillage'!$O$3:$O$108&gt;$A53,IF('ICF Tillage'!$O$3:$O$108&lt;=$B53,'ICF Tillage'!$P$3:$P$108)))*1000000,0)</f>
        <v>0</v>
      </c>
      <c r="Y53" s="40" cm="1">
        <f t="array" ref="Y53">IF('Country Selector'!$A$2='Country Selector'!$C$188,SUMPRODUCT(IF('ICF Tillage'!$O$3:$O$108&gt;$A53,IF('ICF Tillage'!$O$3:$O$108&lt;=$B53,'ICF Tillage'!$P$3:$P$108)))*1000000,0)</f>
        <v>0</v>
      </c>
      <c r="Z53" s="40" cm="1">
        <f t="array" ref="Z53">IF('Country Selector'!$A$2='Country Selector'!$C$188,SUMPRODUCT(IF('ICF Tillage'!$O$3:$O$108&gt;$A53,IF('ICF Tillage'!$O$3:$O$108&lt;=$B53,'ICF Tillage'!$P$3:$P$108)))*1000000,0)</f>
        <v>0</v>
      </c>
      <c r="AA53" s="40" cm="1">
        <f t="array" ref="AA53">IF('Country Selector'!$A$2='Country Selector'!$C$188,SUMPRODUCT(IF('ICF Tillage'!$O$3:$O$108&gt;$A53,IF('ICF Tillage'!$O$3:$O$108&lt;=$B53,'ICF Tillage'!$P$3:$P$108)))*1000000,0)</f>
        <v>0</v>
      </c>
      <c r="AB53" s="40" cm="1">
        <f t="array" ref="AB53">IF('Country Selector'!$A$2='Country Selector'!$C$188,SUMPRODUCT(IF('ICF Tillage'!$O$3:$O$108&gt;$A53,IF('ICF Tillage'!$O$3:$O$108&lt;=$B53,'ICF Tillage'!$P$3:$P$108)))*1000000,0)</f>
        <v>0</v>
      </c>
      <c r="AC53" s="40" cm="1">
        <f t="array" ref="AC53">IF('Country Selector'!$A$2='Country Selector'!$C$188,SUMPRODUCT(IF('ICF Tillage'!$O$3:$O$108&gt;$A53,IF('ICF Tillage'!$O$3:$O$108&lt;=$B53,'ICF Tillage'!$P$3:$P$108)))*1000000,0)</f>
        <v>0</v>
      </c>
      <c r="AD53" s="40" cm="1">
        <f t="array" ref="AD53">IF('Country Selector'!$A$2='Country Selector'!$C$188,SUMPRODUCT(IF('ICF Tillage'!$O$3:$O$108&gt;$A53,IF('ICF Tillage'!$O$3:$O$108&lt;=$B53,'ICF Tillage'!$P$3:$P$108)))*1000000,0)</f>
        <v>0</v>
      </c>
      <c r="AE53" s="40" cm="1">
        <f t="array" ref="AE53">IF('Country Selector'!$A$2='Country Selector'!$C$188,SUMPRODUCT(IF('ICF Tillage'!$O$3:$O$108&gt;$A53,IF('ICF Tillage'!$O$3:$O$108&lt;=$B53,'ICF Tillage'!$P$3:$P$108)))*1000000,0)</f>
        <v>0</v>
      </c>
      <c r="AF53" s="40" cm="1">
        <f t="array" ref="AF53">IF('Country Selector'!$A$2='Country Selector'!$C$188,SUMPRODUCT(IF('ICF Tillage'!$O$3:$O$108&gt;$A53,IF('ICF Tillage'!$O$3:$O$108&lt;=$B53,'ICF Tillage'!$P$3:$P$108)))*1000000,0)</f>
        <v>0</v>
      </c>
      <c r="AG53" s="40" cm="1">
        <f t="array" ref="AG53">IF('Country Selector'!$A$2='Country Selector'!$C$188,SUMPRODUCT(IF('ICF Tillage'!$O$3:$O$108&gt;$A53,IF('ICF Tillage'!$O$3:$O$108&lt;=$B53,'ICF Tillage'!$P$3:$P$108)))*1000000,0)</f>
        <v>0</v>
      </c>
      <c r="AH53" s="40" cm="1">
        <f t="array" ref="AH53">IF('Country Selector'!$A$2='Country Selector'!$C$188,SUMPRODUCT(IF('ICF Tillage'!$O$3:$O$108&gt;$A53,IF('ICF Tillage'!$O$3:$O$108&lt;=$B53,'ICF Tillage'!$P$3:$P$108)))*1000000,0)</f>
        <v>0</v>
      </c>
      <c r="AI53" s="40" cm="1">
        <f t="array" ref="AI53">IF('Country Selector'!$A$2='Country Selector'!$C$188,SUMPRODUCT(IF('ICF Tillage'!$O$3:$O$108&gt;$A53,IF('ICF Tillage'!$O$3:$O$108&lt;=$B53,'ICF Tillage'!$P$3:$P$108)))*1000000,0)</f>
        <v>0</v>
      </c>
      <c r="AJ53" s="40" cm="1">
        <f t="array" ref="AJ53">IF('Country Selector'!$A$2='Country Selector'!$C$188,SUMPRODUCT(IF('ICF Tillage'!$O$3:$O$108&gt;$A53,IF('ICF Tillage'!$O$3:$O$108&lt;=$B53,'ICF Tillage'!$P$3:$P$108)))*1000000,0)</f>
        <v>0</v>
      </c>
      <c r="AK53" s="40" cm="1">
        <f t="array" ref="AK53">IF('Country Selector'!$A$2='Country Selector'!$C$188,SUMPRODUCT(IF('ICF Tillage'!$O$3:$O$108&gt;$A53,IF('ICF Tillage'!$O$3:$O$108&lt;=$B53,'ICF Tillage'!$P$3:$P$108)))*1000000,0)</f>
        <v>0</v>
      </c>
      <c r="AL53" s="40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40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40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40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40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40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40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40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40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40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40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40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40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40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40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40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40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40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40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40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40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40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40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40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40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40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40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40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40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40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40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40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40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40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40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40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 s="40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40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40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40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40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40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40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40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40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40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40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40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40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40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40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40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40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40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40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40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40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40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40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40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40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40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40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40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40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40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40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40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40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40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40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40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 s="40" cm="1">
        <f t="array" ref="C56">IF('Country Selector'!$A$2='Country Selector'!$C$188,SUMPRODUCT(IF('ICF Tillage'!$O$3:$O$108&gt;$A56,IF('ICF Tillage'!$O$3:$O$108&lt;=$B56,'ICF Tillage'!$P$3:$P$108)))*1000000,0)</f>
        <v>0</v>
      </c>
      <c r="D56" s="40" cm="1">
        <f t="array" ref="D56">IF('Country Selector'!$A$2='Country Selector'!$C$188,SUMPRODUCT(IF('ICF Tillage'!$O$3:$O$108&gt;$A56,IF('ICF Tillage'!$O$3:$O$108&lt;=$B56,'ICF Tillage'!$P$3:$P$108)))*1000000,0)</f>
        <v>0</v>
      </c>
      <c r="E56" s="40" cm="1">
        <f t="array" ref="E56">IF('Country Selector'!$A$2='Country Selector'!$C$188,SUMPRODUCT(IF('ICF Tillage'!$O$3:$O$108&gt;$A56,IF('ICF Tillage'!$O$3:$O$108&lt;=$B56,'ICF Tillage'!$P$3:$P$108)))*1000000,0)</f>
        <v>0</v>
      </c>
      <c r="F56" s="40" cm="1">
        <f t="array" ref="F56">IF('Country Selector'!$A$2='Country Selector'!$C$188,SUMPRODUCT(IF('ICF Tillage'!$O$3:$O$108&gt;$A56,IF('ICF Tillage'!$O$3:$O$108&lt;=$B56,'ICF Tillage'!$P$3:$P$108)))*1000000,0)</f>
        <v>0</v>
      </c>
      <c r="G56" s="40" cm="1">
        <f t="array" ref="G56">IF('Country Selector'!$A$2='Country Selector'!$C$188,SUMPRODUCT(IF('ICF Tillage'!$O$3:$O$108&gt;$A56,IF('ICF Tillage'!$O$3:$O$108&lt;=$B56,'ICF Tillage'!$P$3:$P$108)))*1000000,0)</f>
        <v>0</v>
      </c>
      <c r="H56" s="40" cm="1">
        <f t="array" ref="H56">IF('Country Selector'!$A$2='Country Selector'!$C$188,SUMPRODUCT(IF('ICF Tillage'!$O$3:$O$108&gt;$A56,IF('ICF Tillage'!$O$3:$O$108&lt;=$B56,'ICF Tillage'!$P$3:$P$108)))*1000000,0)</f>
        <v>0</v>
      </c>
      <c r="I56" s="40" cm="1">
        <f t="array" ref="I56">IF('Country Selector'!$A$2='Country Selector'!$C$188,SUMPRODUCT(IF('ICF Tillage'!$O$3:$O$108&gt;$A56,IF('ICF Tillage'!$O$3:$O$108&lt;=$B56,'ICF Tillage'!$P$3:$P$108)))*1000000,0)</f>
        <v>0</v>
      </c>
      <c r="J56" s="40" cm="1">
        <f t="array" ref="J56">IF('Country Selector'!$A$2='Country Selector'!$C$188,SUMPRODUCT(IF('ICF Tillage'!$O$3:$O$108&gt;$A56,IF('ICF Tillage'!$O$3:$O$108&lt;=$B56,'ICF Tillage'!$P$3:$P$108)))*1000000,0)</f>
        <v>0</v>
      </c>
      <c r="K56" s="40" cm="1">
        <f t="array" ref="K56">IF('Country Selector'!$A$2='Country Selector'!$C$188,SUMPRODUCT(IF('ICF Tillage'!$O$3:$O$108&gt;$A56,IF('ICF Tillage'!$O$3:$O$108&lt;=$B56,'ICF Tillage'!$P$3:$P$108)))*1000000,0)</f>
        <v>0</v>
      </c>
      <c r="L56" s="40" cm="1">
        <f t="array" ref="L56">IF('Country Selector'!$A$2='Country Selector'!$C$188,SUMPRODUCT(IF('ICF Tillage'!$O$3:$O$108&gt;$A56,IF('ICF Tillage'!$O$3:$O$108&lt;=$B56,'ICF Tillage'!$P$3:$P$108)))*1000000,0)</f>
        <v>0</v>
      </c>
      <c r="M56" s="40" cm="1">
        <f t="array" ref="M56">IF('Country Selector'!$A$2='Country Selector'!$C$188,SUMPRODUCT(IF('ICF Tillage'!$O$3:$O$108&gt;$A56,IF('ICF Tillage'!$O$3:$O$108&lt;=$B56,'ICF Tillage'!$P$3:$P$108)))*1000000,0)</f>
        <v>0</v>
      </c>
      <c r="N56" s="40" cm="1">
        <f t="array" ref="N56">IF('Country Selector'!$A$2='Country Selector'!$C$188,SUMPRODUCT(IF('ICF Tillage'!$O$3:$O$108&gt;$A56,IF('ICF Tillage'!$O$3:$O$108&lt;=$B56,'ICF Tillage'!$P$3:$P$108)))*1000000,0)</f>
        <v>0</v>
      </c>
      <c r="O56" s="40" cm="1">
        <f t="array" ref="O56">IF('Country Selector'!$A$2='Country Selector'!$C$188,SUMPRODUCT(IF('ICF Tillage'!$O$3:$O$108&gt;$A56,IF('ICF Tillage'!$O$3:$O$108&lt;=$B56,'ICF Tillage'!$P$3:$P$108)))*1000000,0)</f>
        <v>0</v>
      </c>
      <c r="P56" s="40" cm="1">
        <f t="array" ref="P56">IF('Country Selector'!$A$2='Country Selector'!$C$188,SUMPRODUCT(IF('ICF Tillage'!$O$3:$O$108&gt;$A56,IF('ICF Tillage'!$O$3:$O$108&lt;=$B56,'ICF Tillage'!$P$3:$P$108)))*1000000,0)</f>
        <v>0</v>
      </c>
      <c r="Q56" s="40" cm="1">
        <f t="array" ref="Q56">IF('Country Selector'!$A$2='Country Selector'!$C$188,SUMPRODUCT(IF('ICF Tillage'!$O$3:$O$108&gt;$A56,IF('ICF Tillage'!$O$3:$O$108&lt;=$B56,'ICF Tillage'!$P$3:$P$108)))*1000000,0)</f>
        <v>0</v>
      </c>
      <c r="R56" s="40" cm="1">
        <f t="array" ref="R56">IF('Country Selector'!$A$2='Country Selector'!$C$188,SUMPRODUCT(IF('ICF Tillage'!$O$3:$O$108&gt;$A56,IF('ICF Tillage'!$O$3:$O$108&lt;=$B56,'ICF Tillage'!$P$3:$P$108)))*1000000,0)</f>
        <v>0</v>
      </c>
      <c r="S56" s="40" cm="1">
        <f t="array" ref="S56">IF('Country Selector'!$A$2='Country Selector'!$C$188,SUMPRODUCT(IF('ICF Tillage'!$O$3:$O$108&gt;$A56,IF('ICF Tillage'!$O$3:$O$108&lt;=$B56,'ICF Tillage'!$P$3:$P$108)))*1000000,0)</f>
        <v>0</v>
      </c>
      <c r="T56" s="40" cm="1">
        <f t="array" ref="T56">IF('Country Selector'!$A$2='Country Selector'!$C$188,SUMPRODUCT(IF('ICF Tillage'!$O$3:$O$108&gt;$A56,IF('ICF Tillage'!$O$3:$O$108&lt;=$B56,'ICF Tillage'!$P$3:$P$108)))*1000000,0)</f>
        <v>0</v>
      </c>
      <c r="U56" s="40" cm="1">
        <f t="array" ref="U56">IF('Country Selector'!$A$2='Country Selector'!$C$188,SUMPRODUCT(IF('ICF Tillage'!$O$3:$O$108&gt;$A56,IF('ICF Tillage'!$O$3:$O$108&lt;=$B56,'ICF Tillage'!$P$3:$P$108)))*1000000,0)</f>
        <v>0</v>
      </c>
      <c r="V56" s="40" cm="1">
        <f t="array" ref="V56">IF('Country Selector'!$A$2='Country Selector'!$C$188,SUMPRODUCT(IF('ICF Tillage'!$O$3:$O$108&gt;$A56,IF('ICF Tillage'!$O$3:$O$108&lt;=$B56,'ICF Tillage'!$P$3:$P$108)))*1000000,0)</f>
        <v>0</v>
      </c>
      <c r="W56" s="40" cm="1">
        <f t="array" ref="W56">IF('Country Selector'!$A$2='Country Selector'!$C$188,SUMPRODUCT(IF('ICF Tillage'!$O$3:$O$108&gt;$A56,IF('ICF Tillage'!$O$3:$O$108&lt;=$B56,'ICF Tillage'!$P$3:$P$108)))*1000000,0)</f>
        <v>0</v>
      </c>
      <c r="X56" s="40" cm="1">
        <f t="array" ref="X56">IF('Country Selector'!$A$2='Country Selector'!$C$188,SUMPRODUCT(IF('ICF Tillage'!$O$3:$O$108&gt;$A56,IF('ICF Tillage'!$O$3:$O$108&lt;=$B56,'ICF Tillage'!$P$3:$P$108)))*1000000,0)</f>
        <v>0</v>
      </c>
      <c r="Y56" s="40" cm="1">
        <f t="array" ref="Y56">IF('Country Selector'!$A$2='Country Selector'!$C$188,SUMPRODUCT(IF('ICF Tillage'!$O$3:$O$108&gt;$A56,IF('ICF Tillage'!$O$3:$O$108&lt;=$B56,'ICF Tillage'!$P$3:$P$108)))*1000000,0)</f>
        <v>0</v>
      </c>
      <c r="Z56" s="40" cm="1">
        <f t="array" ref="Z56">IF('Country Selector'!$A$2='Country Selector'!$C$188,SUMPRODUCT(IF('ICF Tillage'!$O$3:$O$108&gt;$A56,IF('ICF Tillage'!$O$3:$O$108&lt;=$B56,'ICF Tillage'!$P$3:$P$108)))*1000000,0)</f>
        <v>0</v>
      </c>
      <c r="AA56" s="40" cm="1">
        <f t="array" ref="AA56">IF('Country Selector'!$A$2='Country Selector'!$C$188,SUMPRODUCT(IF('ICF Tillage'!$O$3:$O$108&gt;$A56,IF('ICF Tillage'!$O$3:$O$108&lt;=$B56,'ICF Tillage'!$P$3:$P$108)))*1000000,0)</f>
        <v>0</v>
      </c>
      <c r="AB56" s="40" cm="1">
        <f t="array" ref="AB56">IF('Country Selector'!$A$2='Country Selector'!$C$188,SUMPRODUCT(IF('ICF Tillage'!$O$3:$O$108&gt;$A56,IF('ICF Tillage'!$O$3:$O$108&lt;=$B56,'ICF Tillage'!$P$3:$P$108)))*1000000,0)</f>
        <v>0</v>
      </c>
      <c r="AC56" s="40" cm="1">
        <f t="array" ref="AC56">IF('Country Selector'!$A$2='Country Selector'!$C$188,SUMPRODUCT(IF('ICF Tillage'!$O$3:$O$108&gt;$A56,IF('ICF Tillage'!$O$3:$O$108&lt;=$B56,'ICF Tillage'!$P$3:$P$108)))*1000000,0)</f>
        <v>0</v>
      </c>
      <c r="AD56" s="40" cm="1">
        <f t="array" ref="AD56">IF('Country Selector'!$A$2='Country Selector'!$C$188,SUMPRODUCT(IF('ICF Tillage'!$O$3:$O$108&gt;$A56,IF('ICF Tillage'!$O$3:$O$108&lt;=$B56,'ICF Tillage'!$P$3:$P$108)))*1000000,0)</f>
        <v>0</v>
      </c>
      <c r="AE56" s="40" cm="1">
        <f t="array" ref="AE56">IF('Country Selector'!$A$2='Country Selector'!$C$188,SUMPRODUCT(IF('ICF Tillage'!$O$3:$O$108&gt;$A56,IF('ICF Tillage'!$O$3:$O$108&lt;=$B56,'ICF Tillage'!$P$3:$P$108)))*1000000,0)</f>
        <v>0</v>
      </c>
      <c r="AF56" s="40" cm="1">
        <f t="array" ref="AF56">IF('Country Selector'!$A$2='Country Selector'!$C$188,SUMPRODUCT(IF('ICF Tillage'!$O$3:$O$108&gt;$A56,IF('ICF Tillage'!$O$3:$O$108&lt;=$B56,'ICF Tillage'!$P$3:$P$108)))*1000000,0)</f>
        <v>0</v>
      </c>
      <c r="AG56" s="40" cm="1">
        <f t="array" ref="AG56">IF('Country Selector'!$A$2='Country Selector'!$C$188,SUMPRODUCT(IF('ICF Tillage'!$O$3:$O$108&gt;$A56,IF('ICF Tillage'!$O$3:$O$108&lt;=$B56,'ICF Tillage'!$P$3:$P$108)))*1000000,0)</f>
        <v>0</v>
      </c>
      <c r="AH56" s="40" cm="1">
        <f t="array" ref="AH56">IF('Country Selector'!$A$2='Country Selector'!$C$188,SUMPRODUCT(IF('ICF Tillage'!$O$3:$O$108&gt;$A56,IF('ICF Tillage'!$O$3:$O$108&lt;=$B56,'ICF Tillage'!$P$3:$P$108)))*1000000,0)</f>
        <v>0</v>
      </c>
      <c r="AI56" s="40" cm="1">
        <f t="array" ref="AI56">IF('Country Selector'!$A$2='Country Selector'!$C$188,SUMPRODUCT(IF('ICF Tillage'!$O$3:$O$108&gt;$A56,IF('ICF Tillage'!$O$3:$O$108&lt;=$B56,'ICF Tillage'!$P$3:$P$108)))*1000000,0)</f>
        <v>0</v>
      </c>
      <c r="AJ56" s="40" cm="1">
        <f t="array" ref="AJ56">IF('Country Selector'!$A$2='Country Selector'!$C$188,SUMPRODUCT(IF('ICF Tillage'!$O$3:$O$108&gt;$A56,IF('ICF Tillage'!$O$3:$O$108&lt;=$B56,'ICF Tillage'!$P$3:$P$108)))*1000000,0)</f>
        <v>0</v>
      </c>
      <c r="AK56" s="40" cm="1">
        <f t="array" ref="AK56">IF('Country Selector'!$A$2='Country Selector'!$C$188,SUMPRODUCT(IF('ICF Tillage'!$O$3:$O$108&gt;$A56,IF('ICF Tillage'!$O$3:$O$108&lt;=$B56,'ICF Tillage'!$P$3:$P$108)))*1000000,0)</f>
        <v>0</v>
      </c>
      <c r="AL56" s="40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 cm="1">
        <f t="array" ref="C57">IF('Country Selector'!$A$2='Country Selector'!$C$188,SUMPRODUCT(IF('ICF Tillage'!$O$3:$O$108&gt;$A57,IF('ICF Tillage'!$O$3:$O$108&lt;=$B57,'ICF Tillage'!$P$3:$P$108)))*1000000,0)</f>
        <v>0</v>
      </c>
      <c r="D57" s="40" cm="1">
        <f t="array" ref="D57">IF('Country Selector'!$A$2='Country Selector'!$C$188,SUMPRODUCT(IF('ICF Tillage'!$O$3:$O$108&gt;$A57,IF('ICF Tillage'!$O$3:$O$108&lt;=$B57,'ICF Tillage'!$P$3:$P$108)))*1000000,0)</f>
        <v>0</v>
      </c>
      <c r="E57" s="40" cm="1">
        <f t="array" ref="E57">IF('Country Selector'!$A$2='Country Selector'!$C$188,SUMPRODUCT(IF('ICF Tillage'!$O$3:$O$108&gt;$A57,IF('ICF Tillage'!$O$3:$O$108&lt;=$B57,'ICF Tillage'!$P$3:$P$108)))*1000000,0)</f>
        <v>0</v>
      </c>
      <c r="F57" s="40" cm="1">
        <f t="array" ref="F57">IF('Country Selector'!$A$2='Country Selector'!$C$188,SUMPRODUCT(IF('ICF Tillage'!$O$3:$O$108&gt;$A57,IF('ICF Tillage'!$O$3:$O$108&lt;=$B57,'ICF Tillage'!$P$3:$P$108)))*1000000,0)</f>
        <v>0</v>
      </c>
      <c r="G57" s="40" cm="1">
        <f t="array" ref="G57">IF('Country Selector'!$A$2='Country Selector'!$C$188,SUMPRODUCT(IF('ICF Tillage'!$O$3:$O$108&gt;$A57,IF('ICF Tillage'!$O$3:$O$108&lt;=$B57,'ICF Tillage'!$P$3:$P$108)))*1000000,0)</f>
        <v>0</v>
      </c>
      <c r="H57" s="40" cm="1">
        <f t="array" ref="H57">IF('Country Selector'!$A$2='Country Selector'!$C$188,SUMPRODUCT(IF('ICF Tillage'!$O$3:$O$108&gt;$A57,IF('ICF Tillage'!$O$3:$O$108&lt;=$B57,'ICF Tillage'!$P$3:$P$108)))*1000000,0)</f>
        <v>0</v>
      </c>
      <c r="I57" s="40" cm="1">
        <f t="array" ref="I57">IF('Country Selector'!$A$2='Country Selector'!$C$188,SUMPRODUCT(IF('ICF Tillage'!$O$3:$O$108&gt;$A57,IF('ICF Tillage'!$O$3:$O$108&lt;=$B57,'ICF Tillage'!$P$3:$P$108)))*1000000,0)</f>
        <v>0</v>
      </c>
      <c r="J57" s="40" cm="1">
        <f t="array" ref="J57">IF('Country Selector'!$A$2='Country Selector'!$C$188,SUMPRODUCT(IF('ICF Tillage'!$O$3:$O$108&gt;$A57,IF('ICF Tillage'!$O$3:$O$108&lt;=$B57,'ICF Tillage'!$P$3:$P$108)))*1000000,0)</f>
        <v>0</v>
      </c>
      <c r="K57" s="40" cm="1">
        <f t="array" ref="K57">IF('Country Selector'!$A$2='Country Selector'!$C$188,SUMPRODUCT(IF('ICF Tillage'!$O$3:$O$108&gt;$A57,IF('ICF Tillage'!$O$3:$O$108&lt;=$B57,'ICF Tillage'!$P$3:$P$108)))*1000000,0)</f>
        <v>0</v>
      </c>
      <c r="L57" s="40" cm="1">
        <f t="array" ref="L57">IF('Country Selector'!$A$2='Country Selector'!$C$188,SUMPRODUCT(IF('ICF Tillage'!$O$3:$O$108&gt;$A57,IF('ICF Tillage'!$O$3:$O$108&lt;=$B57,'ICF Tillage'!$P$3:$P$108)))*1000000,0)</f>
        <v>0</v>
      </c>
      <c r="M57" s="40" cm="1">
        <f t="array" ref="M57">IF('Country Selector'!$A$2='Country Selector'!$C$188,SUMPRODUCT(IF('ICF Tillage'!$O$3:$O$108&gt;$A57,IF('ICF Tillage'!$O$3:$O$108&lt;=$B57,'ICF Tillage'!$P$3:$P$108)))*1000000,0)</f>
        <v>0</v>
      </c>
      <c r="N57" s="40" cm="1">
        <f t="array" ref="N57">IF('Country Selector'!$A$2='Country Selector'!$C$188,SUMPRODUCT(IF('ICF Tillage'!$O$3:$O$108&gt;$A57,IF('ICF Tillage'!$O$3:$O$108&lt;=$B57,'ICF Tillage'!$P$3:$P$108)))*1000000,0)</f>
        <v>0</v>
      </c>
      <c r="O57" s="40" cm="1">
        <f t="array" ref="O57">IF('Country Selector'!$A$2='Country Selector'!$C$188,SUMPRODUCT(IF('ICF Tillage'!$O$3:$O$108&gt;$A57,IF('ICF Tillage'!$O$3:$O$108&lt;=$B57,'ICF Tillage'!$P$3:$P$108)))*1000000,0)</f>
        <v>0</v>
      </c>
      <c r="P57" s="40" cm="1">
        <f t="array" ref="P57">IF('Country Selector'!$A$2='Country Selector'!$C$188,SUMPRODUCT(IF('ICF Tillage'!$O$3:$O$108&gt;$A57,IF('ICF Tillage'!$O$3:$O$108&lt;=$B57,'ICF Tillage'!$P$3:$P$108)))*1000000,0)</f>
        <v>0</v>
      </c>
      <c r="Q57" s="40" cm="1">
        <f t="array" ref="Q57">IF('Country Selector'!$A$2='Country Selector'!$C$188,SUMPRODUCT(IF('ICF Tillage'!$O$3:$O$108&gt;$A57,IF('ICF Tillage'!$O$3:$O$108&lt;=$B57,'ICF Tillage'!$P$3:$P$108)))*1000000,0)</f>
        <v>0</v>
      </c>
      <c r="R57" s="40" cm="1">
        <f t="array" ref="R57">IF('Country Selector'!$A$2='Country Selector'!$C$188,SUMPRODUCT(IF('ICF Tillage'!$O$3:$O$108&gt;$A57,IF('ICF Tillage'!$O$3:$O$108&lt;=$B57,'ICF Tillage'!$P$3:$P$108)))*1000000,0)</f>
        <v>0</v>
      </c>
      <c r="S57" s="40" cm="1">
        <f t="array" ref="S57">IF('Country Selector'!$A$2='Country Selector'!$C$188,SUMPRODUCT(IF('ICF Tillage'!$O$3:$O$108&gt;$A57,IF('ICF Tillage'!$O$3:$O$108&lt;=$B57,'ICF Tillage'!$P$3:$P$108)))*1000000,0)</f>
        <v>0</v>
      </c>
      <c r="T57" s="40" cm="1">
        <f t="array" ref="T57">IF('Country Selector'!$A$2='Country Selector'!$C$188,SUMPRODUCT(IF('ICF Tillage'!$O$3:$O$108&gt;$A57,IF('ICF Tillage'!$O$3:$O$108&lt;=$B57,'ICF Tillage'!$P$3:$P$108)))*1000000,0)</f>
        <v>0</v>
      </c>
      <c r="U57" s="40" cm="1">
        <f t="array" ref="U57">IF('Country Selector'!$A$2='Country Selector'!$C$188,SUMPRODUCT(IF('ICF Tillage'!$O$3:$O$108&gt;$A57,IF('ICF Tillage'!$O$3:$O$108&lt;=$B57,'ICF Tillage'!$P$3:$P$108)))*1000000,0)</f>
        <v>0</v>
      </c>
      <c r="V57" s="40" cm="1">
        <f t="array" ref="V57">IF('Country Selector'!$A$2='Country Selector'!$C$188,SUMPRODUCT(IF('ICF Tillage'!$O$3:$O$108&gt;$A57,IF('ICF Tillage'!$O$3:$O$108&lt;=$B57,'ICF Tillage'!$P$3:$P$108)))*1000000,0)</f>
        <v>0</v>
      </c>
      <c r="W57" s="40" cm="1">
        <f t="array" ref="W57">IF('Country Selector'!$A$2='Country Selector'!$C$188,SUMPRODUCT(IF('ICF Tillage'!$O$3:$O$108&gt;$A57,IF('ICF Tillage'!$O$3:$O$108&lt;=$B57,'ICF Tillage'!$P$3:$P$108)))*1000000,0)</f>
        <v>0</v>
      </c>
      <c r="X57" s="40" cm="1">
        <f t="array" ref="X57">IF('Country Selector'!$A$2='Country Selector'!$C$188,SUMPRODUCT(IF('ICF Tillage'!$O$3:$O$108&gt;$A57,IF('ICF Tillage'!$O$3:$O$108&lt;=$B57,'ICF Tillage'!$P$3:$P$108)))*1000000,0)</f>
        <v>0</v>
      </c>
      <c r="Y57" s="40" cm="1">
        <f t="array" ref="Y57">IF('Country Selector'!$A$2='Country Selector'!$C$188,SUMPRODUCT(IF('ICF Tillage'!$O$3:$O$108&gt;$A57,IF('ICF Tillage'!$O$3:$O$108&lt;=$B57,'ICF Tillage'!$P$3:$P$108)))*1000000,0)</f>
        <v>0</v>
      </c>
      <c r="Z57" s="40" cm="1">
        <f t="array" ref="Z57">IF('Country Selector'!$A$2='Country Selector'!$C$188,SUMPRODUCT(IF('ICF Tillage'!$O$3:$O$108&gt;$A57,IF('ICF Tillage'!$O$3:$O$108&lt;=$B57,'ICF Tillage'!$P$3:$P$108)))*1000000,0)</f>
        <v>0</v>
      </c>
      <c r="AA57" s="40" cm="1">
        <f t="array" ref="AA57">IF('Country Selector'!$A$2='Country Selector'!$C$188,SUMPRODUCT(IF('ICF Tillage'!$O$3:$O$108&gt;$A57,IF('ICF Tillage'!$O$3:$O$108&lt;=$B57,'ICF Tillage'!$P$3:$P$108)))*1000000,0)</f>
        <v>0</v>
      </c>
      <c r="AB57" s="40" cm="1">
        <f t="array" ref="AB57">IF('Country Selector'!$A$2='Country Selector'!$C$188,SUMPRODUCT(IF('ICF Tillage'!$O$3:$O$108&gt;$A57,IF('ICF Tillage'!$O$3:$O$108&lt;=$B57,'ICF Tillage'!$P$3:$P$108)))*1000000,0)</f>
        <v>0</v>
      </c>
      <c r="AC57" s="40" cm="1">
        <f t="array" ref="AC57">IF('Country Selector'!$A$2='Country Selector'!$C$188,SUMPRODUCT(IF('ICF Tillage'!$O$3:$O$108&gt;$A57,IF('ICF Tillage'!$O$3:$O$108&lt;=$B57,'ICF Tillage'!$P$3:$P$108)))*1000000,0)</f>
        <v>0</v>
      </c>
      <c r="AD57" s="40" cm="1">
        <f t="array" ref="AD57">IF('Country Selector'!$A$2='Country Selector'!$C$188,SUMPRODUCT(IF('ICF Tillage'!$O$3:$O$108&gt;$A57,IF('ICF Tillage'!$O$3:$O$108&lt;=$B57,'ICF Tillage'!$P$3:$P$108)))*1000000,0)</f>
        <v>0</v>
      </c>
      <c r="AE57" s="40" cm="1">
        <f t="array" ref="AE57">IF('Country Selector'!$A$2='Country Selector'!$C$188,SUMPRODUCT(IF('ICF Tillage'!$O$3:$O$108&gt;$A57,IF('ICF Tillage'!$O$3:$O$108&lt;=$B57,'ICF Tillage'!$P$3:$P$108)))*1000000,0)</f>
        <v>0</v>
      </c>
      <c r="AF57" s="40" cm="1">
        <f t="array" ref="AF57">IF('Country Selector'!$A$2='Country Selector'!$C$188,SUMPRODUCT(IF('ICF Tillage'!$O$3:$O$108&gt;$A57,IF('ICF Tillage'!$O$3:$O$108&lt;=$B57,'ICF Tillage'!$P$3:$P$108)))*1000000,0)</f>
        <v>0</v>
      </c>
      <c r="AG57" s="40" cm="1">
        <f t="array" ref="AG57">IF('Country Selector'!$A$2='Country Selector'!$C$188,SUMPRODUCT(IF('ICF Tillage'!$O$3:$O$108&gt;$A57,IF('ICF Tillage'!$O$3:$O$108&lt;=$B57,'ICF Tillage'!$P$3:$P$108)))*1000000,0)</f>
        <v>0</v>
      </c>
      <c r="AH57" s="40" cm="1">
        <f t="array" ref="AH57">IF('Country Selector'!$A$2='Country Selector'!$C$188,SUMPRODUCT(IF('ICF Tillage'!$O$3:$O$108&gt;$A57,IF('ICF Tillage'!$O$3:$O$108&lt;=$B57,'ICF Tillage'!$P$3:$P$108)))*1000000,0)</f>
        <v>0</v>
      </c>
      <c r="AI57" s="40" cm="1">
        <f t="array" ref="AI57">IF('Country Selector'!$A$2='Country Selector'!$C$188,SUMPRODUCT(IF('ICF Tillage'!$O$3:$O$108&gt;$A57,IF('ICF Tillage'!$O$3:$O$108&lt;=$B57,'ICF Tillage'!$P$3:$P$108)))*1000000,0)</f>
        <v>0</v>
      </c>
      <c r="AJ57" s="40" cm="1">
        <f t="array" ref="AJ57">IF('Country Selector'!$A$2='Country Selector'!$C$188,SUMPRODUCT(IF('ICF Tillage'!$O$3:$O$108&gt;$A57,IF('ICF Tillage'!$O$3:$O$108&lt;=$B57,'ICF Tillage'!$P$3:$P$108)))*1000000,0)</f>
        <v>0</v>
      </c>
      <c r="AK57" s="40" cm="1">
        <f t="array" ref="AK57">IF('Country Selector'!$A$2='Country Selector'!$C$188,SUMPRODUCT(IF('ICF Tillage'!$O$3:$O$108&gt;$A57,IF('ICF Tillage'!$O$3:$O$108&lt;=$B57,'ICF Tillage'!$P$3:$P$108)))*1000000,0)</f>
        <v>0</v>
      </c>
      <c r="AL57" s="40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 cm="1">
        <f t="array" ref="C58">IF('Country Selector'!$A$2='Country Selector'!$C$188,SUMPRODUCT(IF('ICF Tillage'!$O$3:$O$108&gt;$A58,IF('ICF Tillage'!$O$3:$O$108&lt;=$B58,'ICF Tillage'!$P$3:$P$108)))*1000000,0)</f>
        <v>0</v>
      </c>
      <c r="D58" s="40" cm="1">
        <f t="array" ref="D58">IF('Country Selector'!$A$2='Country Selector'!$C$188,SUMPRODUCT(IF('ICF Tillage'!$O$3:$O$108&gt;$A58,IF('ICF Tillage'!$O$3:$O$108&lt;=$B58,'ICF Tillage'!$P$3:$P$108)))*1000000,0)</f>
        <v>0</v>
      </c>
      <c r="E58" s="40" cm="1">
        <f t="array" ref="E58">IF('Country Selector'!$A$2='Country Selector'!$C$188,SUMPRODUCT(IF('ICF Tillage'!$O$3:$O$108&gt;$A58,IF('ICF Tillage'!$O$3:$O$108&lt;=$B58,'ICF Tillage'!$P$3:$P$108)))*1000000,0)</f>
        <v>0</v>
      </c>
      <c r="F58" s="40" cm="1">
        <f t="array" ref="F58">IF('Country Selector'!$A$2='Country Selector'!$C$188,SUMPRODUCT(IF('ICF Tillage'!$O$3:$O$108&gt;$A58,IF('ICF Tillage'!$O$3:$O$108&lt;=$B58,'ICF Tillage'!$P$3:$P$108)))*1000000,0)</f>
        <v>0</v>
      </c>
      <c r="G58" s="40" cm="1">
        <f t="array" ref="G58">IF('Country Selector'!$A$2='Country Selector'!$C$188,SUMPRODUCT(IF('ICF Tillage'!$O$3:$O$108&gt;$A58,IF('ICF Tillage'!$O$3:$O$108&lt;=$B58,'ICF Tillage'!$P$3:$P$108)))*1000000,0)</f>
        <v>0</v>
      </c>
      <c r="H58" s="40" cm="1">
        <f t="array" ref="H58">IF('Country Selector'!$A$2='Country Selector'!$C$188,SUMPRODUCT(IF('ICF Tillage'!$O$3:$O$108&gt;$A58,IF('ICF Tillage'!$O$3:$O$108&lt;=$B58,'ICF Tillage'!$P$3:$P$108)))*1000000,0)</f>
        <v>0</v>
      </c>
      <c r="I58" s="40" cm="1">
        <f t="array" ref="I58">IF('Country Selector'!$A$2='Country Selector'!$C$188,SUMPRODUCT(IF('ICF Tillage'!$O$3:$O$108&gt;$A58,IF('ICF Tillage'!$O$3:$O$108&lt;=$B58,'ICF Tillage'!$P$3:$P$108)))*1000000,0)</f>
        <v>0</v>
      </c>
      <c r="J58" s="40" cm="1">
        <f t="array" ref="J58">IF('Country Selector'!$A$2='Country Selector'!$C$188,SUMPRODUCT(IF('ICF Tillage'!$O$3:$O$108&gt;$A58,IF('ICF Tillage'!$O$3:$O$108&lt;=$B58,'ICF Tillage'!$P$3:$P$108)))*1000000,0)</f>
        <v>0</v>
      </c>
      <c r="K58" s="40" cm="1">
        <f t="array" ref="K58">IF('Country Selector'!$A$2='Country Selector'!$C$188,SUMPRODUCT(IF('ICF Tillage'!$O$3:$O$108&gt;$A58,IF('ICF Tillage'!$O$3:$O$108&lt;=$B58,'ICF Tillage'!$P$3:$P$108)))*1000000,0)</f>
        <v>0</v>
      </c>
      <c r="L58" s="40" cm="1">
        <f t="array" ref="L58">IF('Country Selector'!$A$2='Country Selector'!$C$188,SUMPRODUCT(IF('ICF Tillage'!$O$3:$O$108&gt;$A58,IF('ICF Tillage'!$O$3:$O$108&lt;=$B58,'ICF Tillage'!$P$3:$P$108)))*1000000,0)</f>
        <v>0</v>
      </c>
      <c r="M58" s="40" cm="1">
        <f t="array" ref="M58">IF('Country Selector'!$A$2='Country Selector'!$C$188,SUMPRODUCT(IF('ICF Tillage'!$O$3:$O$108&gt;$A58,IF('ICF Tillage'!$O$3:$O$108&lt;=$B58,'ICF Tillage'!$P$3:$P$108)))*1000000,0)</f>
        <v>0</v>
      </c>
      <c r="N58" s="40" cm="1">
        <f t="array" ref="N58">IF('Country Selector'!$A$2='Country Selector'!$C$188,SUMPRODUCT(IF('ICF Tillage'!$O$3:$O$108&gt;$A58,IF('ICF Tillage'!$O$3:$O$108&lt;=$B58,'ICF Tillage'!$P$3:$P$108)))*1000000,0)</f>
        <v>0</v>
      </c>
      <c r="O58" s="40" cm="1">
        <f t="array" ref="O58">IF('Country Selector'!$A$2='Country Selector'!$C$188,SUMPRODUCT(IF('ICF Tillage'!$O$3:$O$108&gt;$A58,IF('ICF Tillage'!$O$3:$O$108&lt;=$B58,'ICF Tillage'!$P$3:$P$108)))*1000000,0)</f>
        <v>0</v>
      </c>
      <c r="P58" s="40" cm="1">
        <f t="array" ref="P58">IF('Country Selector'!$A$2='Country Selector'!$C$188,SUMPRODUCT(IF('ICF Tillage'!$O$3:$O$108&gt;$A58,IF('ICF Tillage'!$O$3:$O$108&lt;=$B58,'ICF Tillage'!$P$3:$P$108)))*1000000,0)</f>
        <v>0</v>
      </c>
      <c r="Q58" s="40" cm="1">
        <f t="array" ref="Q58">IF('Country Selector'!$A$2='Country Selector'!$C$188,SUMPRODUCT(IF('ICF Tillage'!$O$3:$O$108&gt;$A58,IF('ICF Tillage'!$O$3:$O$108&lt;=$B58,'ICF Tillage'!$P$3:$P$108)))*1000000,0)</f>
        <v>0</v>
      </c>
      <c r="R58" s="40" cm="1">
        <f t="array" ref="R58">IF('Country Selector'!$A$2='Country Selector'!$C$188,SUMPRODUCT(IF('ICF Tillage'!$O$3:$O$108&gt;$A58,IF('ICF Tillage'!$O$3:$O$108&lt;=$B58,'ICF Tillage'!$P$3:$P$108)))*1000000,0)</f>
        <v>0</v>
      </c>
      <c r="S58" s="40" cm="1">
        <f t="array" ref="S58">IF('Country Selector'!$A$2='Country Selector'!$C$188,SUMPRODUCT(IF('ICF Tillage'!$O$3:$O$108&gt;$A58,IF('ICF Tillage'!$O$3:$O$108&lt;=$B58,'ICF Tillage'!$P$3:$P$108)))*1000000,0)</f>
        <v>0</v>
      </c>
      <c r="T58" s="40" cm="1">
        <f t="array" ref="T58">IF('Country Selector'!$A$2='Country Selector'!$C$188,SUMPRODUCT(IF('ICF Tillage'!$O$3:$O$108&gt;$A58,IF('ICF Tillage'!$O$3:$O$108&lt;=$B58,'ICF Tillage'!$P$3:$P$108)))*1000000,0)</f>
        <v>0</v>
      </c>
      <c r="U58" s="40" cm="1">
        <f t="array" ref="U58">IF('Country Selector'!$A$2='Country Selector'!$C$188,SUMPRODUCT(IF('ICF Tillage'!$O$3:$O$108&gt;$A58,IF('ICF Tillage'!$O$3:$O$108&lt;=$B58,'ICF Tillage'!$P$3:$P$108)))*1000000,0)</f>
        <v>0</v>
      </c>
      <c r="V58" s="40" cm="1">
        <f t="array" ref="V58">IF('Country Selector'!$A$2='Country Selector'!$C$188,SUMPRODUCT(IF('ICF Tillage'!$O$3:$O$108&gt;$A58,IF('ICF Tillage'!$O$3:$O$108&lt;=$B58,'ICF Tillage'!$P$3:$P$108)))*1000000,0)</f>
        <v>0</v>
      </c>
      <c r="W58" s="40" cm="1">
        <f t="array" ref="W58">IF('Country Selector'!$A$2='Country Selector'!$C$188,SUMPRODUCT(IF('ICF Tillage'!$O$3:$O$108&gt;$A58,IF('ICF Tillage'!$O$3:$O$108&lt;=$B58,'ICF Tillage'!$P$3:$P$108)))*1000000,0)</f>
        <v>0</v>
      </c>
      <c r="X58" s="40" cm="1">
        <f t="array" ref="X58">IF('Country Selector'!$A$2='Country Selector'!$C$188,SUMPRODUCT(IF('ICF Tillage'!$O$3:$O$108&gt;$A58,IF('ICF Tillage'!$O$3:$O$108&lt;=$B58,'ICF Tillage'!$P$3:$P$108)))*1000000,0)</f>
        <v>0</v>
      </c>
      <c r="Y58" s="40" cm="1">
        <f t="array" ref="Y58">IF('Country Selector'!$A$2='Country Selector'!$C$188,SUMPRODUCT(IF('ICF Tillage'!$O$3:$O$108&gt;$A58,IF('ICF Tillage'!$O$3:$O$108&lt;=$B58,'ICF Tillage'!$P$3:$P$108)))*1000000,0)</f>
        <v>0</v>
      </c>
      <c r="Z58" s="40" cm="1">
        <f t="array" ref="Z58">IF('Country Selector'!$A$2='Country Selector'!$C$188,SUMPRODUCT(IF('ICF Tillage'!$O$3:$O$108&gt;$A58,IF('ICF Tillage'!$O$3:$O$108&lt;=$B58,'ICF Tillage'!$P$3:$P$108)))*1000000,0)</f>
        <v>0</v>
      </c>
      <c r="AA58" s="40" cm="1">
        <f t="array" ref="AA58">IF('Country Selector'!$A$2='Country Selector'!$C$188,SUMPRODUCT(IF('ICF Tillage'!$O$3:$O$108&gt;$A58,IF('ICF Tillage'!$O$3:$O$108&lt;=$B58,'ICF Tillage'!$P$3:$P$108)))*1000000,0)</f>
        <v>0</v>
      </c>
      <c r="AB58" s="40" cm="1">
        <f t="array" ref="AB58">IF('Country Selector'!$A$2='Country Selector'!$C$188,SUMPRODUCT(IF('ICF Tillage'!$O$3:$O$108&gt;$A58,IF('ICF Tillage'!$O$3:$O$108&lt;=$B58,'ICF Tillage'!$P$3:$P$108)))*1000000,0)</f>
        <v>0</v>
      </c>
      <c r="AC58" s="40" cm="1">
        <f t="array" ref="AC58">IF('Country Selector'!$A$2='Country Selector'!$C$188,SUMPRODUCT(IF('ICF Tillage'!$O$3:$O$108&gt;$A58,IF('ICF Tillage'!$O$3:$O$108&lt;=$B58,'ICF Tillage'!$P$3:$P$108)))*1000000,0)</f>
        <v>0</v>
      </c>
      <c r="AD58" s="40" cm="1">
        <f t="array" ref="AD58">IF('Country Selector'!$A$2='Country Selector'!$C$188,SUMPRODUCT(IF('ICF Tillage'!$O$3:$O$108&gt;$A58,IF('ICF Tillage'!$O$3:$O$108&lt;=$B58,'ICF Tillage'!$P$3:$P$108)))*1000000,0)</f>
        <v>0</v>
      </c>
      <c r="AE58" s="40" cm="1">
        <f t="array" ref="AE58">IF('Country Selector'!$A$2='Country Selector'!$C$188,SUMPRODUCT(IF('ICF Tillage'!$O$3:$O$108&gt;$A58,IF('ICF Tillage'!$O$3:$O$108&lt;=$B58,'ICF Tillage'!$P$3:$P$108)))*1000000,0)</f>
        <v>0</v>
      </c>
      <c r="AF58" s="40" cm="1">
        <f t="array" ref="AF58">IF('Country Selector'!$A$2='Country Selector'!$C$188,SUMPRODUCT(IF('ICF Tillage'!$O$3:$O$108&gt;$A58,IF('ICF Tillage'!$O$3:$O$108&lt;=$B58,'ICF Tillage'!$P$3:$P$108)))*1000000,0)</f>
        <v>0</v>
      </c>
      <c r="AG58" s="40" cm="1">
        <f t="array" ref="AG58">IF('Country Selector'!$A$2='Country Selector'!$C$188,SUMPRODUCT(IF('ICF Tillage'!$O$3:$O$108&gt;$A58,IF('ICF Tillage'!$O$3:$O$108&lt;=$B58,'ICF Tillage'!$P$3:$P$108)))*1000000,0)</f>
        <v>0</v>
      </c>
      <c r="AH58" s="40" cm="1">
        <f t="array" ref="AH58">IF('Country Selector'!$A$2='Country Selector'!$C$188,SUMPRODUCT(IF('ICF Tillage'!$O$3:$O$108&gt;$A58,IF('ICF Tillage'!$O$3:$O$108&lt;=$B58,'ICF Tillage'!$P$3:$P$108)))*1000000,0)</f>
        <v>0</v>
      </c>
      <c r="AI58" s="40" cm="1">
        <f t="array" ref="AI58">IF('Country Selector'!$A$2='Country Selector'!$C$188,SUMPRODUCT(IF('ICF Tillage'!$O$3:$O$108&gt;$A58,IF('ICF Tillage'!$O$3:$O$108&lt;=$B58,'ICF Tillage'!$P$3:$P$108)))*1000000,0)</f>
        <v>0</v>
      </c>
      <c r="AJ58" s="40" cm="1">
        <f t="array" ref="AJ58">IF('Country Selector'!$A$2='Country Selector'!$C$188,SUMPRODUCT(IF('ICF Tillage'!$O$3:$O$108&gt;$A58,IF('ICF Tillage'!$O$3:$O$108&lt;=$B58,'ICF Tillage'!$P$3:$P$108)))*1000000,0)</f>
        <v>0</v>
      </c>
      <c r="AK58" s="40" cm="1">
        <f t="array" ref="AK58">IF('Country Selector'!$A$2='Country Selector'!$C$188,SUMPRODUCT(IF('ICF Tillage'!$O$3:$O$108&gt;$A58,IF('ICF Tillage'!$O$3:$O$108&lt;=$B58,'ICF Tillage'!$P$3:$P$108)))*1000000,0)</f>
        <v>0</v>
      </c>
      <c r="AL58" s="40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 cm="1">
        <f t="array" ref="C59">IF('Country Selector'!$A$2='Country Selector'!$C$188,SUMPRODUCT(IF('ICF Tillage'!$O$3:$O$108&gt;$A59,IF('ICF Tillage'!$O$3:$O$108&lt;=$B59,'ICF Tillage'!$P$3:$P$108)))*1000000,0)</f>
        <v>0</v>
      </c>
      <c r="D59" s="40" cm="1">
        <f t="array" ref="D59">IF('Country Selector'!$A$2='Country Selector'!$C$188,SUMPRODUCT(IF('ICF Tillage'!$O$3:$O$108&gt;$A59,IF('ICF Tillage'!$O$3:$O$108&lt;=$B59,'ICF Tillage'!$P$3:$P$108)))*1000000,0)</f>
        <v>0</v>
      </c>
      <c r="E59" s="40" cm="1">
        <f t="array" ref="E59">IF('Country Selector'!$A$2='Country Selector'!$C$188,SUMPRODUCT(IF('ICF Tillage'!$O$3:$O$108&gt;$A59,IF('ICF Tillage'!$O$3:$O$108&lt;=$B59,'ICF Tillage'!$P$3:$P$108)))*1000000,0)</f>
        <v>0</v>
      </c>
      <c r="F59" s="40" cm="1">
        <f t="array" ref="F59">IF('Country Selector'!$A$2='Country Selector'!$C$188,SUMPRODUCT(IF('ICF Tillage'!$O$3:$O$108&gt;$A59,IF('ICF Tillage'!$O$3:$O$108&lt;=$B59,'ICF Tillage'!$P$3:$P$108)))*1000000,0)</f>
        <v>0</v>
      </c>
      <c r="G59" s="40" cm="1">
        <f t="array" ref="G59">IF('Country Selector'!$A$2='Country Selector'!$C$188,SUMPRODUCT(IF('ICF Tillage'!$O$3:$O$108&gt;$A59,IF('ICF Tillage'!$O$3:$O$108&lt;=$B59,'ICF Tillage'!$P$3:$P$108)))*1000000,0)</f>
        <v>0</v>
      </c>
      <c r="H59" s="40" cm="1">
        <f t="array" ref="H59">IF('Country Selector'!$A$2='Country Selector'!$C$188,SUMPRODUCT(IF('ICF Tillage'!$O$3:$O$108&gt;$A59,IF('ICF Tillage'!$O$3:$O$108&lt;=$B59,'ICF Tillage'!$P$3:$P$108)))*1000000,0)</f>
        <v>0</v>
      </c>
      <c r="I59" s="40" cm="1">
        <f t="array" ref="I59">IF('Country Selector'!$A$2='Country Selector'!$C$188,SUMPRODUCT(IF('ICF Tillage'!$O$3:$O$108&gt;$A59,IF('ICF Tillage'!$O$3:$O$108&lt;=$B59,'ICF Tillage'!$P$3:$P$108)))*1000000,0)</f>
        <v>0</v>
      </c>
      <c r="J59" s="40" cm="1">
        <f t="array" ref="J59">IF('Country Selector'!$A$2='Country Selector'!$C$188,SUMPRODUCT(IF('ICF Tillage'!$O$3:$O$108&gt;$A59,IF('ICF Tillage'!$O$3:$O$108&lt;=$B59,'ICF Tillage'!$P$3:$P$108)))*1000000,0)</f>
        <v>0</v>
      </c>
      <c r="K59" s="40" cm="1">
        <f t="array" ref="K59">IF('Country Selector'!$A$2='Country Selector'!$C$188,SUMPRODUCT(IF('ICF Tillage'!$O$3:$O$108&gt;$A59,IF('ICF Tillage'!$O$3:$O$108&lt;=$B59,'ICF Tillage'!$P$3:$P$108)))*1000000,0)</f>
        <v>0</v>
      </c>
      <c r="L59" s="40" cm="1">
        <f t="array" ref="L59">IF('Country Selector'!$A$2='Country Selector'!$C$188,SUMPRODUCT(IF('ICF Tillage'!$O$3:$O$108&gt;$A59,IF('ICF Tillage'!$O$3:$O$108&lt;=$B59,'ICF Tillage'!$P$3:$P$108)))*1000000,0)</f>
        <v>0</v>
      </c>
      <c r="M59" s="40" cm="1">
        <f t="array" ref="M59">IF('Country Selector'!$A$2='Country Selector'!$C$188,SUMPRODUCT(IF('ICF Tillage'!$O$3:$O$108&gt;$A59,IF('ICF Tillage'!$O$3:$O$108&lt;=$B59,'ICF Tillage'!$P$3:$P$108)))*1000000,0)</f>
        <v>0</v>
      </c>
      <c r="N59" s="40" cm="1">
        <f t="array" ref="N59">IF('Country Selector'!$A$2='Country Selector'!$C$188,SUMPRODUCT(IF('ICF Tillage'!$O$3:$O$108&gt;$A59,IF('ICF Tillage'!$O$3:$O$108&lt;=$B59,'ICF Tillage'!$P$3:$P$108)))*1000000,0)</f>
        <v>0</v>
      </c>
      <c r="O59" s="40" cm="1">
        <f t="array" ref="O59">IF('Country Selector'!$A$2='Country Selector'!$C$188,SUMPRODUCT(IF('ICF Tillage'!$O$3:$O$108&gt;$A59,IF('ICF Tillage'!$O$3:$O$108&lt;=$B59,'ICF Tillage'!$P$3:$P$108)))*1000000,0)</f>
        <v>0</v>
      </c>
      <c r="P59" s="40" cm="1">
        <f t="array" ref="P59">IF('Country Selector'!$A$2='Country Selector'!$C$188,SUMPRODUCT(IF('ICF Tillage'!$O$3:$O$108&gt;$A59,IF('ICF Tillage'!$O$3:$O$108&lt;=$B59,'ICF Tillage'!$P$3:$P$108)))*1000000,0)</f>
        <v>0</v>
      </c>
      <c r="Q59" s="40" cm="1">
        <f t="array" ref="Q59">IF('Country Selector'!$A$2='Country Selector'!$C$188,SUMPRODUCT(IF('ICF Tillage'!$O$3:$O$108&gt;$A59,IF('ICF Tillage'!$O$3:$O$108&lt;=$B59,'ICF Tillage'!$P$3:$P$108)))*1000000,0)</f>
        <v>0</v>
      </c>
      <c r="R59" s="40" cm="1">
        <f t="array" ref="R59">IF('Country Selector'!$A$2='Country Selector'!$C$188,SUMPRODUCT(IF('ICF Tillage'!$O$3:$O$108&gt;$A59,IF('ICF Tillage'!$O$3:$O$108&lt;=$B59,'ICF Tillage'!$P$3:$P$108)))*1000000,0)</f>
        <v>0</v>
      </c>
      <c r="S59" s="40" cm="1">
        <f t="array" ref="S59">IF('Country Selector'!$A$2='Country Selector'!$C$188,SUMPRODUCT(IF('ICF Tillage'!$O$3:$O$108&gt;$A59,IF('ICF Tillage'!$O$3:$O$108&lt;=$B59,'ICF Tillage'!$P$3:$P$108)))*1000000,0)</f>
        <v>0</v>
      </c>
      <c r="T59" s="40" cm="1">
        <f t="array" ref="T59">IF('Country Selector'!$A$2='Country Selector'!$C$188,SUMPRODUCT(IF('ICF Tillage'!$O$3:$O$108&gt;$A59,IF('ICF Tillage'!$O$3:$O$108&lt;=$B59,'ICF Tillage'!$P$3:$P$108)))*1000000,0)</f>
        <v>0</v>
      </c>
      <c r="U59" s="40" cm="1">
        <f t="array" ref="U59">IF('Country Selector'!$A$2='Country Selector'!$C$188,SUMPRODUCT(IF('ICF Tillage'!$O$3:$O$108&gt;$A59,IF('ICF Tillage'!$O$3:$O$108&lt;=$B59,'ICF Tillage'!$P$3:$P$108)))*1000000,0)</f>
        <v>0</v>
      </c>
      <c r="V59" s="40" cm="1">
        <f t="array" ref="V59">IF('Country Selector'!$A$2='Country Selector'!$C$188,SUMPRODUCT(IF('ICF Tillage'!$O$3:$O$108&gt;$A59,IF('ICF Tillage'!$O$3:$O$108&lt;=$B59,'ICF Tillage'!$P$3:$P$108)))*1000000,0)</f>
        <v>0</v>
      </c>
      <c r="W59" s="40" cm="1">
        <f t="array" ref="W59">IF('Country Selector'!$A$2='Country Selector'!$C$188,SUMPRODUCT(IF('ICF Tillage'!$O$3:$O$108&gt;$A59,IF('ICF Tillage'!$O$3:$O$108&lt;=$B59,'ICF Tillage'!$P$3:$P$108)))*1000000,0)</f>
        <v>0</v>
      </c>
      <c r="X59" s="40" cm="1">
        <f t="array" ref="X59">IF('Country Selector'!$A$2='Country Selector'!$C$188,SUMPRODUCT(IF('ICF Tillage'!$O$3:$O$108&gt;$A59,IF('ICF Tillage'!$O$3:$O$108&lt;=$B59,'ICF Tillage'!$P$3:$P$108)))*1000000,0)</f>
        <v>0</v>
      </c>
      <c r="Y59" s="40" cm="1">
        <f t="array" ref="Y59">IF('Country Selector'!$A$2='Country Selector'!$C$188,SUMPRODUCT(IF('ICF Tillage'!$O$3:$O$108&gt;$A59,IF('ICF Tillage'!$O$3:$O$108&lt;=$B59,'ICF Tillage'!$P$3:$P$108)))*1000000,0)</f>
        <v>0</v>
      </c>
      <c r="Z59" s="40" cm="1">
        <f t="array" ref="Z59">IF('Country Selector'!$A$2='Country Selector'!$C$188,SUMPRODUCT(IF('ICF Tillage'!$O$3:$O$108&gt;$A59,IF('ICF Tillage'!$O$3:$O$108&lt;=$B59,'ICF Tillage'!$P$3:$P$108)))*1000000,0)</f>
        <v>0</v>
      </c>
      <c r="AA59" s="40" cm="1">
        <f t="array" ref="AA59">IF('Country Selector'!$A$2='Country Selector'!$C$188,SUMPRODUCT(IF('ICF Tillage'!$O$3:$O$108&gt;$A59,IF('ICF Tillage'!$O$3:$O$108&lt;=$B59,'ICF Tillage'!$P$3:$P$108)))*1000000,0)</f>
        <v>0</v>
      </c>
      <c r="AB59" s="40" cm="1">
        <f t="array" ref="AB59">IF('Country Selector'!$A$2='Country Selector'!$C$188,SUMPRODUCT(IF('ICF Tillage'!$O$3:$O$108&gt;$A59,IF('ICF Tillage'!$O$3:$O$108&lt;=$B59,'ICF Tillage'!$P$3:$P$108)))*1000000,0)</f>
        <v>0</v>
      </c>
      <c r="AC59" s="40" cm="1">
        <f t="array" ref="AC59">IF('Country Selector'!$A$2='Country Selector'!$C$188,SUMPRODUCT(IF('ICF Tillage'!$O$3:$O$108&gt;$A59,IF('ICF Tillage'!$O$3:$O$108&lt;=$B59,'ICF Tillage'!$P$3:$P$108)))*1000000,0)</f>
        <v>0</v>
      </c>
      <c r="AD59" s="40" cm="1">
        <f t="array" ref="AD59">IF('Country Selector'!$A$2='Country Selector'!$C$188,SUMPRODUCT(IF('ICF Tillage'!$O$3:$O$108&gt;$A59,IF('ICF Tillage'!$O$3:$O$108&lt;=$B59,'ICF Tillage'!$P$3:$P$108)))*1000000,0)</f>
        <v>0</v>
      </c>
      <c r="AE59" s="40" cm="1">
        <f t="array" ref="AE59">IF('Country Selector'!$A$2='Country Selector'!$C$188,SUMPRODUCT(IF('ICF Tillage'!$O$3:$O$108&gt;$A59,IF('ICF Tillage'!$O$3:$O$108&lt;=$B59,'ICF Tillage'!$P$3:$P$108)))*1000000,0)</f>
        <v>0</v>
      </c>
      <c r="AF59" s="40" cm="1">
        <f t="array" ref="AF59">IF('Country Selector'!$A$2='Country Selector'!$C$188,SUMPRODUCT(IF('ICF Tillage'!$O$3:$O$108&gt;$A59,IF('ICF Tillage'!$O$3:$O$108&lt;=$B59,'ICF Tillage'!$P$3:$P$108)))*1000000,0)</f>
        <v>0</v>
      </c>
      <c r="AG59" s="40" cm="1">
        <f t="array" ref="AG59">IF('Country Selector'!$A$2='Country Selector'!$C$188,SUMPRODUCT(IF('ICF Tillage'!$O$3:$O$108&gt;$A59,IF('ICF Tillage'!$O$3:$O$108&lt;=$B59,'ICF Tillage'!$P$3:$P$108)))*1000000,0)</f>
        <v>0</v>
      </c>
      <c r="AH59" s="40" cm="1">
        <f t="array" ref="AH59">IF('Country Selector'!$A$2='Country Selector'!$C$188,SUMPRODUCT(IF('ICF Tillage'!$O$3:$O$108&gt;$A59,IF('ICF Tillage'!$O$3:$O$108&lt;=$B59,'ICF Tillage'!$P$3:$P$108)))*1000000,0)</f>
        <v>0</v>
      </c>
      <c r="AI59" s="40" cm="1">
        <f t="array" ref="AI59">IF('Country Selector'!$A$2='Country Selector'!$C$188,SUMPRODUCT(IF('ICF Tillage'!$O$3:$O$108&gt;$A59,IF('ICF Tillage'!$O$3:$O$108&lt;=$B59,'ICF Tillage'!$P$3:$P$108)))*1000000,0)</f>
        <v>0</v>
      </c>
      <c r="AJ59" s="40" cm="1">
        <f t="array" ref="AJ59">IF('Country Selector'!$A$2='Country Selector'!$C$188,SUMPRODUCT(IF('ICF Tillage'!$O$3:$O$108&gt;$A59,IF('ICF Tillage'!$O$3:$O$108&lt;=$B59,'ICF Tillage'!$P$3:$P$108)))*1000000,0)</f>
        <v>0</v>
      </c>
      <c r="AK59" s="40" cm="1">
        <f t="array" ref="AK59">IF('Country Selector'!$A$2='Country Selector'!$C$188,SUMPRODUCT(IF('ICF Tillage'!$O$3:$O$108&gt;$A59,IF('ICF Tillage'!$O$3:$O$108&lt;=$B59,'ICF Tillage'!$P$3:$P$108)))*1000000,0)</f>
        <v>0</v>
      </c>
      <c r="AL59" s="40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 cm="1">
        <f t="array" ref="C60">IF('Country Selector'!$A$2='Country Selector'!$C$188,SUMPRODUCT(IF('ICF Tillage'!$O$3:$O$108&gt;$A60,IF('ICF Tillage'!$O$3:$O$108&lt;=$B60,'ICF Tillage'!$P$3:$P$108)))*1000000,0)</f>
        <v>0</v>
      </c>
      <c r="D60" s="40" cm="1">
        <f t="array" ref="D60">IF('Country Selector'!$A$2='Country Selector'!$C$188,SUMPRODUCT(IF('ICF Tillage'!$O$3:$O$108&gt;$A60,IF('ICF Tillage'!$O$3:$O$108&lt;=$B60,'ICF Tillage'!$P$3:$P$108)))*1000000,0)</f>
        <v>0</v>
      </c>
      <c r="E60" s="40" cm="1">
        <f t="array" ref="E60">IF('Country Selector'!$A$2='Country Selector'!$C$188,SUMPRODUCT(IF('ICF Tillage'!$O$3:$O$108&gt;$A60,IF('ICF Tillage'!$O$3:$O$108&lt;=$B60,'ICF Tillage'!$P$3:$P$108)))*1000000,0)</f>
        <v>0</v>
      </c>
      <c r="F60" s="40" cm="1">
        <f t="array" ref="F60">IF('Country Selector'!$A$2='Country Selector'!$C$188,SUMPRODUCT(IF('ICF Tillage'!$O$3:$O$108&gt;$A60,IF('ICF Tillage'!$O$3:$O$108&lt;=$B60,'ICF Tillage'!$P$3:$P$108)))*1000000,0)</f>
        <v>0</v>
      </c>
      <c r="G60" s="40" cm="1">
        <f t="array" ref="G60">IF('Country Selector'!$A$2='Country Selector'!$C$188,SUMPRODUCT(IF('ICF Tillage'!$O$3:$O$108&gt;$A60,IF('ICF Tillage'!$O$3:$O$108&lt;=$B60,'ICF Tillage'!$P$3:$P$108)))*1000000,0)</f>
        <v>0</v>
      </c>
      <c r="H60" s="40" cm="1">
        <f t="array" ref="H60">IF('Country Selector'!$A$2='Country Selector'!$C$188,SUMPRODUCT(IF('ICF Tillage'!$O$3:$O$108&gt;$A60,IF('ICF Tillage'!$O$3:$O$108&lt;=$B60,'ICF Tillage'!$P$3:$P$108)))*1000000,0)</f>
        <v>0</v>
      </c>
      <c r="I60" s="40" cm="1">
        <f t="array" ref="I60">IF('Country Selector'!$A$2='Country Selector'!$C$188,SUMPRODUCT(IF('ICF Tillage'!$O$3:$O$108&gt;$A60,IF('ICF Tillage'!$O$3:$O$108&lt;=$B60,'ICF Tillage'!$P$3:$P$108)))*1000000,0)</f>
        <v>0</v>
      </c>
      <c r="J60" s="40" cm="1">
        <f t="array" ref="J60">IF('Country Selector'!$A$2='Country Selector'!$C$188,SUMPRODUCT(IF('ICF Tillage'!$O$3:$O$108&gt;$A60,IF('ICF Tillage'!$O$3:$O$108&lt;=$B60,'ICF Tillage'!$P$3:$P$108)))*1000000,0)</f>
        <v>0</v>
      </c>
      <c r="K60" s="40" cm="1">
        <f t="array" ref="K60">IF('Country Selector'!$A$2='Country Selector'!$C$188,SUMPRODUCT(IF('ICF Tillage'!$O$3:$O$108&gt;$A60,IF('ICF Tillage'!$O$3:$O$108&lt;=$B60,'ICF Tillage'!$P$3:$P$108)))*1000000,0)</f>
        <v>0</v>
      </c>
      <c r="L60" s="40" cm="1">
        <f t="array" ref="L60">IF('Country Selector'!$A$2='Country Selector'!$C$188,SUMPRODUCT(IF('ICF Tillage'!$O$3:$O$108&gt;$A60,IF('ICF Tillage'!$O$3:$O$108&lt;=$B60,'ICF Tillage'!$P$3:$P$108)))*1000000,0)</f>
        <v>0</v>
      </c>
      <c r="M60" s="40" cm="1">
        <f t="array" ref="M60">IF('Country Selector'!$A$2='Country Selector'!$C$188,SUMPRODUCT(IF('ICF Tillage'!$O$3:$O$108&gt;$A60,IF('ICF Tillage'!$O$3:$O$108&lt;=$B60,'ICF Tillage'!$P$3:$P$108)))*1000000,0)</f>
        <v>0</v>
      </c>
      <c r="N60" s="40" cm="1">
        <f t="array" ref="N60">IF('Country Selector'!$A$2='Country Selector'!$C$188,SUMPRODUCT(IF('ICF Tillage'!$O$3:$O$108&gt;$A60,IF('ICF Tillage'!$O$3:$O$108&lt;=$B60,'ICF Tillage'!$P$3:$P$108)))*1000000,0)</f>
        <v>0</v>
      </c>
      <c r="O60" s="40" cm="1">
        <f t="array" ref="O60">IF('Country Selector'!$A$2='Country Selector'!$C$188,SUMPRODUCT(IF('ICF Tillage'!$O$3:$O$108&gt;$A60,IF('ICF Tillage'!$O$3:$O$108&lt;=$B60,'ICF Tillage'!$P$3:$P$108)))*1000000,0)</f>
        <v>0</v>
      </c>
      <c r="P60" s="40" cm="1">
        <f t="array" ref="P60">IF('Country Selector'!$A$2='Country Selector'!$C$188,SUMPRODUCT(IF('ICF Tillage'!$O$3:$O$108&gt;$A60,IF('ICF Tillage'!$O$3:$O$108&lt;=$B60,'ICF Tillage'!$P$3:$P$108)))*1000000,0)</f>
        <v>0</v>
      </c>
      <c r="Q60" s="40" cm="1">
        <f t="array" ref="Q60">IF('Country Selector'!$A$2='Country Selector'!$C$188,SUMPRODUCT(IF('ICF Tillage'!$O$3:$O$108&gt;$A60,IF('ICF Tillage'!$O$3:$O$108&lt;=$B60,'ICF Tillage'!$P$3:$P$108)))*1000000,0)</f>
        <v>0</v>
      </c>
      <c r="R60" s="40" cm="1">
        <f t="array" ref="R60">IF('Country Selector'!$A$2='Country Selector'!$C$188,SUMPRODUCT(IF('ICF Tillage'!$O$3:$O$108&gt;$A60,IF('ICF Tillage'!$O$3:$O$108&lt;=$B60,'ICF Tillage'!$P$3:$P$108)))*1000000,0)</f>
        <v>0</v>
      </c>
      <c r="S60" s="40" cm="1">
        <f t="array" ref="S60">IF('Country Selector'!$A$2='Country Selector'!$C$188,SUMPRODUCT(IF('ICF Tillage'!$O$3:$O$108&gt;$A60,IF('ICF Tillage'!$O$3:$O$108&lt;=$B60,'ICF Tillage'!$P$3:$P$108)))*1000000,0)</f>
        <v>0</v>
      </c>
      <c r="T60" s="40" cm="1">
        <f t="array" ref="T60">IF('Country Selector'!$A$2='Country Selector'!$C$188,SUMPRODUCT(IF('ICF Tillage'!$O$3:$O$108&gt;$A60,IF('ICF Tillage'!$O$3:$O$108&lt;=$B60,'ICF Tillage'!$P$3:$P$108)))*1000000,0)</f>
        <v>0</v>
      </c>
      <c r="U60" s="40" cm="1">
        <f t="array" ref="U60">IF('Country Selector'!$A$2='Country Selector'!$C$188,SUMPRODUCT(IF('ICF Tillage'!$O$3:$O$108&gt;$A60,IF('ICF Tillage'!$O$3:$O$108&lt;=$B60,'ICF Tillage'!$P$3:$P$108)))*1000000,0)</f>
        <v>0</v>
      </c>
      <c r="V60" s="40" cm="1">
        <f t="array" ref="V60">IF('Country Selector'!$A$2='Country Selector'!$C$188,SUMPRODUCT(IF('ICF Tillage'!$O$3:$O$108&gt;$A60,IF('ICF Tillage'!$O$3:$O$108&lt;=$B60,'ICF Tillage'!$P$3:$P$108)))*1000000,0)</f>
        <v>0</v>
      </c>
      <c r="W60" s="40" cm="1">
        <f t="array" ref="W60">IF('Country Selector'!$A$2='Country Selector'!$C$188,SUMPRODUCT(IF('ICF Tillage'!$O$3:$O$108&gt;$A60,IF('ICF Tillage'!$O$3:$O$108&lt;=$B60,'ICF Tillage'!$P$3:$P$108)))*1000000,0)</f>
        <v>0</v>
      </c>
      <c r="X60" s="40" cm="1">
        <f t="array" ref="X60">IF('Country Selector'!$A$2='Country Selector'!$C$188,SUMPRODUCT(IF('ICF Tillage'!$O$3:$O$108&gt;$A60,IF('ICF Tillage'!$O$3:$O$108&lt;=$B60,'ICF Tillage'!$P$3:$P$108)))*1000000,0)</f>
        <v>0</v>
      </c>
      <c r="Y60" s="40" cm="1">
        <f t="array" ref="Y60">IF('Country Selector'!$A$2='Country Selector'!$C$188,SUMPRODUCT(IF('ICF Tillage'!$O$3:$O$108&gt;$A60,IF('ICF Tillage'!$O$3:$O$108&lt;=$B60,'ICF Tillage'!$P$3:$P$108)))*1000000,0)</f>
        <v>0</v>
      </c>
      <c r="Z60" s="40" cm="1">
        <f t="array" ref="Z60">IF('Country Selector'!$A$2='Country Selector'!$C$188,SUMPRODUCT(IF('ICF Tillage'!$O$3:$O$108&gt;$A60,IF('ICF Tillage'!$O$3:$O$108&lt;=$B60,'ICF Tillage'!$P$3:$P$108)))*1000000,0)</f>
        <v>0</v>
      </c>
      <c r="AA60" s="40" cm="1">
        <f t="array" ref="AA60">IF('Country Selector'!$A$2='Country Selector'!$C$188,SUMPRODUCT(IF('ICF Tillage'!$O$3:$O$108&gt;$A60,IF('ICF Tillage'!$O$3:$O$108&lt;=$B60,'ICF Tillage'!$P$3:$P$108)))*1000000,0)</f>
        <v>0</v>
      </c>
      <c r="AB60" s="40" cm="1">
        <f t="array" ref="AB60">IF('Country Selector'!$A$2='Country Selector'!$C$188,SUMPRODUCT(IF('ICF Tillage'!$O$3:$O$108&gt;$A60,IF('ICF Tillage'!$O$3:$O$108&lt;=$B60,'ICF Tillage'!$P$3:$P$108)))*1000000,0)</f>
        <v>0</v>
      </c>
      <c r="AC60" s="40" cm="1">
        <f t="array" ref="AC60">IF('Country Selector'!$A$2='Country Selector'!$C$188,SUMPRODUCT(IF('ICF Tillage'!$O$3:$O$108&gt;$A60,IF('ICF Tillage'!$O$3:$O$108&lt;=$B60,'ICF Tillage'!$P$3:$P$108)))*1000000,0)</f>
        <v>0</v>
      </c>
      <c r="AD60" s="40" cm="1">
        <f t="array" ref="AD60">IF('Country Selector'!$A$2='Country Selector'!$C$188,SUMPRODUCT(IF('ICF Tillage'!$O$3:$O$108&gt;$A60,IF('ICF Tillage'!$O$3:$O$108&lt;=$B60,'ICF Tillage'!$P$3:$P$108)))*1000000,0)</f>
        <v>0</v>
      </c>
      <c r="AE60" s="40" cm="1">
        <f t="array" ref="AE60">IF('Country Selector'!$A$2='Country Selector'!$C$188,SUMPRODUCT(IF('ICF Tillage'!$O$3:$O$108&gt;$A60,IF('ICF Tillage'!$O$3:$O$108&lt;=$B60,'ICF Tillage'!$P$3:$P$108)))*1000000,0)</f>
        <v>0</v>
      </c>
      <c r="AF60" s="40" cm="1">
        <f t="array" ref="AF60">IF('Country Selector'!$A$2='Country Selector'!$C$188,SUMPRODUCT(IF('ICF Tillage'!$O$3:$O$108&gt;$A60,IF('ICF Tillage'!$O$3:$O$108&lt;=$B60,'ICF Tillage'!$P$3:$P$108)))*1000000,0)</f>
        <v>0</v>
      </c>
      <c r="AG60" s="40" cm="1">
        <f t="array" ref="AG60">IF('Country Selector'!$A$2='Country Selector'!$C$188,SUMPRODUCT(IF('ICF Tillage'!$O$3:$O$108&gt;$A60,IF('ICF Tillage'!$O$3:$O$108&lt;=$B60,'ICF Tillage'!$P$3:$P$108)))*1000000,0)</f>
        <v>0</v>
      </c>
      <c r="AH60" s="40" cm="1">
        <f t="array" ref="AH60">IF('Country Selector'!$A$2='Country Selector'!$C$188,SUMPRODUCT(IF('ICF Tillage'!$O$3:$O$108&gt;$A60,IF('ICF Tillage'!$O$3:$O$108&lt;=$B60,'ICF Tillage'!$P$3:$P$108)))*1000000,0)</f>
        <v>0</v>
      </c>
      <c r="AI60" s="40" cm="1">
        <f t="array" ref="AI60">IF('Country Selector'!$A$2='Country Selector'!$C$188,SUMPRODUCT(IF('ICF Tillage'!$O$3:$O$108&gt;$A60,IF('ICF Tillage'!$O$3:$O$108&lt;=$B60,'ICF Tillage'!$P$3:$P$108)))*1000000,0)</f>
        <v>0</v>
      </c>
      <c r="AJ60" s="40" cm="1">
        <f t="array" ref="AJ60">IF('Country Selector'!$A$2='Country Selector'!$C$188,SUMPRODUCT(IF('ICF Tillage'!$O$3:$O$108&gt;$A60,IF('ICF Tillage'!$O$3:$O$108&lt;=$B60,'ICF Tillage'!$P$3:$P$108)))*1000000,0)</f>
        <v>0</v>
      </c>
      <c r="AK60" s="40" cm="1">
        <f t="array" ref="AK60">IF('Country Selector'!$A$2='Country Selector'!$C$188,SUMPRODUCT(IF('ICF Tillage'!$O$3:$O$108&gt;$A60,IF('ICF Tillage'!$O$3:$O$108&lt;=$B60,'ICF Tillage'!$P$3:$P$108)))*1000000,0)</f>
        <v>0</v>
      </c>
      <c r="AL60" s="40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 cm="1">
        <f t="array" ref="C61">IF('Country Selector'!$A$2='Country Selector'!$C$188,SUMPRODUCT(IF('ICF Tillage'!$O$3:$O$108&gt;$A61,IF('ICF Tillage'!$O$3:$O$108&lt;=$B61,'ICF Tillage'!$P$3:$P$108)))*1000000,0)</f>
        <v>0</v>
      </c>
      <c r="D61" s="40" cm="1">
        <f t="array" ref="D61">IF('Country Selector'!$A$2='Country Selector'!$C$188,SUMPRODUCT(IF('ICF Tillage'!$O$3:$O$108&gt;$A61,IF('ICF Tillage'!$O$3:$O$108&lt;=$B61,'ICF Tillage'!$P$3:$P$108)))*1000000,0)</f>
        <v>0</v>
      </c>
      <c r="E61" s="40" cm="1">
        <f t="array" ref="E61">IF('Country Selector'!$A$2='Country Selector'!$C$188,SUMPRODUCT(IF('ICF Tillage'!$O$3:$O$108&gt;$A61,IF('ICF Tillage'!$O$3:$O$108&lt;=$B61,'ICF Tillage'!$P$3:$P$108)))*1000000,0)</f>
        <v>0</v>
      </c>
      <c r="F61" s="40" cm="1">
        <f t="array" ref="F61">IF('Country Selector'!$A$2='Country Selector'!$C$188,SUMPRODUCT(IF('ICF Tillage'!$O$3:$O$108&gt;$A61,IF('ICF Tillage'!$O$3:$O$108&lt;=$B61,'ICF Tillage'!$P$3:$P$108)))*1000000,0)</f>
        <v>0</v>
      </c>
      <c r="G61" s="40" cm="1">
        <f t="array" ref="G61">IF('Country Selector'!$A$2='Country Selector'!$C$188,SUMPRODUCT(IF('ICF Tillage'!$O$3:$O$108&gt;$A61,IF('ICF Tillage'!$O$3:$O$108&lt;=$B61,'ICF Tillage'!$P$3:$P$108)))*1000000,0)</f>
        <v>0</v>
      </c>
      <c r="H61" s="40" cm="1">
        <f t="array" ref="H61">IF('Country Selector'!$A$2='Country Selector'!$C$188,SUMPRODUCT(IF('ICF Tillage'!$O$3:$O$108&gt;$A61,IF('ICF Tillage'!$O$3:$O$108&lt;=$B61,'ICF Tillage'!$P$3:$P$108)))*1000000,0)</f>
        <v>0</v>
      </c>
      <c r="I61" s="40" cm="1">
        <f t="array" ref="I61">IF('Country Selector'!$A$2='Country Selector'!$C$188,SUMPRODUCT(IF('ICF Tillage'!$O$3:$O$108&gt;$A61,IF('ICF Tillage'!$O$3:$O$108&lt;=$B61,'ICF Tillage'!$P$3:$P$108)))*1000000,0)</f>
        <v>0</v>
      </c>
      <c r="J61" s="40" cm="1">
        <f t="array" ref="J61">IF('Country Selector'!$A$2='Country Selector'!$C$188,SUMPRODUCT(IF('ICF Tillage'!$O$3:$O$108&gt;$A61,IF('ICF Tillage'!$O$3:$O$108&lt;=$B61,'ICF Tillage'!$P$3:$P$108)))*1000000,0)</f>
        <v>0</v>
      </c>
      <c r="K61" s="40" cm="1">
        <f t="array" ref="K61">IF('Country Selector'!$A$2='Country Selector'!$C$188,SUMPRODUCT(IF('ICF Tillage'!$O$3:$O$108&gt;$A61,IF('ICF Tillage'!$O$3:$O$108&lt;=$B61,'ICF Tillage'!$P$3:$P$108)))*1000000,0)</f>
        <v>0</v>
      </c>
      <c r="L61" s="40" cm="1">
        <f t="array" ref="L61">IF('Country Selector'!$A$2='Country Selector'!$C$188,SUMPRODUCT(IF('ICF Tillage'!$O$3:$O$108&gt;$A61,IF('ICF Tillage'!$O$3:$O$108&lt;=$B61,'ICF Tillage'!$P$3:$P$108)))*1000000,0)</f>
        <v>0</v>
      </c>
      <c r="M61" s="40" cm="1">
        <f t="array" ref="M61">IF('Country Selector'!$A$2='Country Selector'!$C$188,SUMPRODUCT(IF('ICF Tillage'!$O$3:$O$108&gt;$A61,IF('ICF Tillage'!$O$3:$O$108&lt;=$B61,'ICF Tillage'!$P$3:$P$108)))*1000000,0)</f>
        <v>0</v>
      </c>
      <c r="N61" s="40" cm="1">
        <f t="array" ref="N61">IF('Country Selector'!$A$2='Country Selector'!$C$188,SUMPRODUCT(IF('ICF Tillage'!$O$3:$O$108&gt;$A61,IF('ICF Tillage'!$O$3:$O$108&lt;=$B61,'ICF Tillage'!$P$3:$P$108)))*1000000,0)</f>
        <v>0</v>
      </c>
      <c r="O61" s="40" cm="1">
        <f t="array" ref="O61">IF('Country Selector'!$A$2='Country Selector'!$C$188,SUMPRODUCT(IF('ICF Tillage'!$O$3:$O$108&gt;$A61,IF('ICF Tillage'!$O$3:$O$108&lt;=$B61,'ICF Tillage'!$P$3:$P$108)))*1000000,0)</f>
        <v>0</v>
      </c>
      <c r="P61" s="40" cm="1">
        <f t="array" ref="P61">IF('Country Selector'!$A$2='Country Selector'!$C$188,SUMPRODUCT(IF('ICF Tillage'!$O$3:$O$108&gt;$A61,IF('ICF Tillage'!$O$3:$O$108&lt;=$B61,'ICF Tillage'!$P$3:$P$108)))*1000000,0)</f>
        <v>0</v>
      </c>
      <c r="Q61" s="40" cm="1">
        <f t="array" ref="Q61">IF('Country Selector'!$A$2='Country Selector'!$C$188,SUMPRODUCT(IF('ICF Tillage'!$O$3:$O$108&gt;$A61,IF('ICF Tillage'!$O$3:$O$108&lt;=$B61,'ICF Tillage'!$P$3:$P$108)))*1000000,0)</f>
        <v>0</v>
      </c>
      <c r="R61" s="40" cm="1">
        <f t="array" ref="R61">IF('Country Selector'!$A$2='Country Selector'!$C$188,SUMPRODUCT(IF('ICF Tillage'!$O$3:$O$108&gt;$A61,IF('ICF Tillage'!$O$3:$O$108&lt;=$B61,'ICF Tillage'!$P$3:$P$108)))*1000000,0)</f>
        <v>0</v>
      </c>
      <c r="S61" s="40" cm="1">
        <f t="array" ref="S61">IF('Country Selector'!$A$2='Country Selector'!$C$188,SUMPRODUCT(IF('ICF Tillage'!$O$3:$O$108&gt;$A61,IF('ICF Tillage'!$O$3:$O$108&lt;=$B61,'ICF Tillage'!$P$3:$P$108)))*1000000,0)</f>
        <v>0</v>
      </c>
      <c r="T61" s="40" cm="1">
        <f t="array" ref="T61">IF('Country Selector'!$A$2='Country Selector'!$C$188,SUMPRODUCT(IF('ICF Tillage'!$O$3:$O$108&gt;$A61,IF('ICF Tillage'!$O$3:$O$108&lt;=$B61,'ICF Tillage'!$P$3:$P$108)))*1000000,0)</f>
        <v>0</v>
      </c>
      <c r="U61" s="40" cm="1">
        <f t="array" ref="U61">IF('Country Selector'!$A$2='Country Selector'!$C$188,SUMPRODUCT(IF('ICF Tillage'!$O$3:$O$108&gt;$A61,IF('ICF Tillage'!$O$3:$O$108&lt;=$B61,'ICF Tillage'!$P$3:$P$108)))*1000000,0)</f>
        <v>0</v>
      </c>
      <c r="V61" s="40" cm="1">
        <f t="array" ref="V61">IF('Country Selector'!$A$2='Country Selector'!$C$188,SUMPRODUCT(IF('ICF Tillage'!$O$3:$O$108&gt;$A61,IF('ICF Tillage'!$O$3:$O$108&lt;=$B61,'ICF Tillage'!$P$3:$P$108)))*1000000,0)</f>
        <v>0</v>
      </c>
      <c r="W61" s="40" cm="1">
        <f t="array" ref="W61">IF('Country Selector'!$A$2='Country Selector'!$C$188,SUMPRODUCT(IF('ICF Tillage'!$O$3:$O$108&gt;$A61,IF('ICF Tillage'!$O$3:$O$108&lt;=$B61,'ICF Tillage'!$P$3:$P$108)))*1000000,0)</f>
        <v>0</v>
      </c>
      <c r="X61" s="40" cm="1">
        <f t="array" ref="X61">IF('Country Selector'!$A$2='Country Selector'!$C$188,SUMPRODUCT(IF('ICF Tillage'!$O$3:$O$108&gt;$A61,IF('ICF Tillage'!$O$3:$O$108&lt;=$B61,'ICF Tillage'!$P$3:$P$108)))*1000000,0)</f>
        <v>0</v>
      </c>
      <c r="Y61" s="40" cm="1">
        <f t="array" ref="Y61">IF('Country Selector'!$A$2='Country Selector'!$C$188,SUMPRODUCT(IF('ICF Tillage'!$O$3:$O$108&gt;$A61,IF('ICF Tillage'!$O$3:$O$108&lt;=$B61,'ICF Tillage'!$P$3:$P$108)))*1000000,0)</f>
        <v>0</v>
      </c>
      <c r="Z61" s="40" cm="1">
        <f t="array" ref="Z61">IF('Country Selector'!$A$2='Country Selector'!$C$188,SUMPRODUCT(IF('ICF Tillage'!$O$3:$O$108&gt;$A61,IF('ICF Tillage'!$O$3:$O$108&lt;=$B61,'ICF Tillage'!$P$3:$P$108)))*1000000,0)</f>
        <v>0</v>
      </c>
      <c r="AA61" s="40" cm="1">
        <f t="array" ref="AA61">IF('Country Selector'!$A$2='Country Selector'!$C$188,SUMPRODUCT(IF('ICF Tillage'!$O$3:$O$108&gt;$A61,IF('ICF Tillage'!$O$3:$O$108&lt;=$B61,'ICF Tillage'!$P$3:$P$108)))*1000000,0)</f>
        <v>0</v>
      </c>
      <c r="AB61" s="40" cm="1">
        <f t="array" ref="AB61">IF('Country Selector'!$A$2='Country Selector'!$C$188,SUMPRODUCT(IF('ICF Tillage'!$O$3:$O$108&gt;$A61,IF('ICF Tillage'!$O$3:$O$108&lt;=$B61,'ICF Tillage'!$P$3:$P$108)))*1000000,0)</f>
        <v>0</v>
      </c>
      <c r="AC61" s="40" cm="1">
        <f t="array" ref="AC61">IF('Country Selector'!$A$2='Country Selector'!$C$188,SUMPRODUCT(IF('ICF Tillage'!$O$3:$O$108&gt;$A61,IF('ICF Tillage'!$O$3:$O$108&lt;=$B61,'ICF Tillage'!$P$3:$P$108)))*1000000,0)</f>
        <v>0</v>
      </c>
      <c r="AD61" s="40" cm="1">
        <f t="array" ref="AD61">IF('Country Selector'!$A$2='Country Selector'!$C$188,SUMPRODUCT(IF('ICF Tillage'!$O$3:$O$108&gt;$A61,IF('ICF Tillage'!$O$3:$O$108&lt;=$B61,'ICF Tillage'!$P$3:$P$108)))*1000000,0)</f>
        <v>0</v>
      </c>
      <c r="AE61" s="40" cm="1">
        <f t="array" ref="AE61">IF('Country Selector'!$A$2='Country Selector'!$C$188,SUMPRODUCT(IF('ICF Tillage'!$O$3:$O$108&gt;$A61,IF('ICF Tillage'!$O$3:$O$108&lt;=$B61,'ICF Tillage'!$P$3:$P$108)))*1000000,0)</f>
        <v>0</v>
      </c>
      <c r="AF61" s="40" cm="1">
        <f t="array" ref="AF61">IF('Country Selector'!$A$2='Country Selector'!$C$188,SUMPRODUCT(IF('ICF Tillage'!$O$3:$O$108&gt;$A61,IF('ICF Tillage'!$O$3:$O$108&lt;=$B61,'ICF Tillage'!$P$3:$P$108)))*1000000,0)</f>
        <v>0</v>
      </c>
      <c r="AG61" s="40" cm="1">
        <f t="array" ref="AG61">IF('Country Selector'!$A$2='Country Selector'!$C$188,SUMPRODUCT(IF('ICF Tillage'!$O$3:$O$108&gt;$A61,IF('ICF Tillage'!$O$3:$O$108&lt;=$B61,'ICF Tillage'!$P$3:$P$108)))*1000000,0)</f>
        <v>0</v>
      </c>
      <c r="AH61" s="40" cm="1">
        <f t="array" ref="AH61">IF('Country Selector'!$A$2='Country Selector'!$C$188,SUMPRODUCT(IF('ICF Tillage'!$O$3:$O$108&gt;$A61,IF('ICF Tillage'!$O$3:$O$108&lt;=$B61,'ICF Tillage'!$P$3:$P$108)))*1000000,0)</f>
        <v>0</v>
      </c>
      <c r="AI61" s="40" cm="1">
        <f t="array" ref="AI61">IF('Country Selector'!$A$2='Country Selector'!$C$188,SUMPRODUCT(IF('ICF Tillage'!$O$3:$O$108&gt;$A61,IF('ICF Tillage'!$O$3:$O$108&lt;=$B61,'ICF Tillage'!$P$3:$P$108)))*1000000,0)</f>
        <v>0</v>
      </c>
      <c r="AJ61" s="40" cm="1">
        <f t="array" ref="AJ61">IF('Country Selector'!$A$2='Country Selector'!$C$188,SUMPRODUCT(IF('ICF Tillage'!$O$3:$O$108&gt;$A61,IF('ICF Tillage'!$O$3:$O$108&lt;=$B61,'ICF Tillage'!$P$3:$P$108)))*1000000,0)</f>
        <v>0</v>
      </c>
      <c r="AK61" s="40" cm="1">
        <f t="array" ref="AK61">IF('Country Selector'!$A$2='Country Selector'!$C$188,SUMPRODUCT(IF('ICF Tillage'!$O$3:$O$108&gt;$A61,IF('ICF Tillage'!$O$3:$O$108&lt;=$B61,'ICF Tillage'!$P$3:$P$108)))*1000000,0)</f>
        <v>0</v>
      </c>
      <c r="AL61" s="40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 cm="1">
        <f t="array" ref="C62">IF('Country Selector'!$A$2='Country Selector'!$C$188,SUMPRODUCT(IF('ICF Tillage'!$O$3:$O$108&gt;$A62,IF('ICF Tillage'!$O$3:$O$108&lt;=$B62,'ICF Tillage'!$P$3:$P$108)))*1000000,0)</f>
        <v>0</v>
      </c>
      <c r="D62" s="40" cm="1">
        <f t="array" ref="D62">IF('Country Selector'!$A$2='Country Selector'!$C$188,SUMPRODUCT(IF('ICF Tillage'!$O$3:$O$108&gt;$A62,IF('ICF Tillage'!$O$3:$O$108&lt;=$B62,'ICF Tillage'!$P$3:$P$108)))*1000000,0)</f>
        <v>0</v>
      </c>
      <c r="E62" s="40" cm="1">
        <f t="array" ref="E62">IF('Country Selector'!$A$2='Country Selector'!$C$188,SUMPRODUCT(IF('ICF Tillage'!$O$3:$O$108&gt;$A62,IF('ICF Tillage'!$O$3:$O$108&lt;=$B62,'ICF Tillage'!$P$3:$P$108)))*1000000,0)</f>
        <v>0</v>
      </c>
      <c r="F62" s="40" cm="1">
        <f t="array" ref="F62">IF('Country Selector'!$A$2='Country Selector'!$C$188,SUMPRODUCT(IF('ICF Tillage'!$O$3:$O$108&gt;$A62,IF('ICF Tillage'!$O$3:$O$108&lt;=$B62,'ICF Tillage'!$P$3:$P$108)))*1000000,0)</f>
        <v>0</v>
      </c>
      <c r="G62" s="40" cm="1">
        <f t="array" ref="G62">IF('Country Selector'!$A$2='Country Selector'!$C$188,SUMPRODUCT(IF('ICF Tillage'!$O$3:$O$108&gt;$A62,IF('ICF Tillage'!$O$3:$O$108&lt;=$B62,'ICF Tillage'!$P$3:$P$108)))*1000000,0)</f>
        <v>0</v>
      </c>
      <c r="H62" s="40" cm="1">
        <f t="array" ref="H62">IF('Country Selector'!$A$2='Country Selector'!$C$188,SUMPRODUCT(IF('ICF Tillage'!$O$3:$O$108&gt;$A62,IF('ICF Tillage'!$O$3:$O$108&lt;=$B62,'ICF Tillage'!$P$3:$P$108)))*1000000,0)</f>
        <v>0</v>
      </c>
      <c r="I62" s="40" cm="1">
        <f t="array" ref="I62">IF('Country Selector'!$A$2='Country Selector'!$C$188,SUMPRODUCT(IF('ICF Tillage'!$O$3:$O$108&gt;$A62,IF('ICF Tillage'!$O$3:$O$108&lt;=$B62,'ICF Tillage'!$P$3:$P$108)))*1000000,0)</f>
        <v>0</v>
      </c>
      <c r="J62" s="40" cm="1">
        <f t="array" ref="J62">IF('Country Selector'!$A$2='Country Selector'!$C$188,SUMPRODUCT(IF('ICF Tillage'!$O$3:$O$108&gt;$A62,IF('ICF Tillage'!$O$3:$O$108&lt;=$B62,'ICF Tillage'!$P$3:$P$108)))*1000000,0)</f>
        <v>0</v>
      </c>
      <c r="K62" s="40" cm="1">
        <f t="array" ref="K62">IF('Country Selector'!$A$2='Country Selector'!$C$188,SUMPRODUCT(IF('ICF Tillage'!$O$3:$O$108&gt;$A62,IF('ICF Tillage'!$O$3:$O$108&lt;=$B62,'ICF Tillage'!$P$3:$P$108)))*1000000,0)</f>
        <v>0</v>
      </c>
      <c r="L62" s="40" cm="1">
        <f t="array" ref="L62">IF('Country Selector'!$A$2='Country Selector'!$C$188,SUMPRODUCT(IF('ICF Tillage'!$O$3:$O$108&gt;$A62,IF('ICF Tillage'!$O$3:$O$108&lt;=$B62,'ICF Tillage'!$P$3:$P$108)))*1000000,0)</f>
        <v>0</v>
      </c>
      <c r="M62" s="40" cm="1">
        <f t="array" ref="M62">IF('Country Selector'!$A$2='Country Selector'!$C$188,SUMPRODUCT(IF('ICF Tillage'!$O$3:$O$108&gt;$A62,IF('ICF Tillage'!$O$3:$O$108&lt;=$B62,'ICF Tillage'!$P$3:$P$108)))*1000000,0)</f>
        <v>0</v>
      </c>
      <c r="N62" s="40" cm="1">
        <f t="array" ref="N62">IF('Country Selector'!$A$2='Country Selector'!$C$188,SUMPRODUCT(IF('ICF Tillage'!$O$3:$O$108&gt;$A62,IF('ICF Tillage'!$O$3:$O$108&lt;=$B62,'ICF Tillage'!$P$3:$P$108)))*1000000,0)</f>
        <v>0</v>
      </c>
      <c r="O62" s="40" cm="1">
        <f t="array" ref="O62">IF('Country Selector'!$A$2='Country Selector'!$C$188,SUMPRODUCT(IF('ICF Tillage'!$O$3:$O$108&gt;$A62,IF('ICF Tillage'!$O$3:$O$108&lt;=$B62,'ICF Tillage'!$P$3:$P$108)))*1000000,0)</f>
        <v>0</v>
      </c>
      <c r="P62" s="40" cm="1">
        <f t="array" ref="P62">IF('Country Selector'!$A$2='Country Selector'!$C$188,SUMPRODUCT(IF('ICF Tillage'!$O$3:$O$108&gt;$A62,IF('ICF Tillage'!$O$3:$O$108&lt;=$B62,'ICF Tillage'!$P$3:$P$108)))*1000000,0)</f>
        <v>0</v>
      </c>
      <c r="Q62" s="40" cm="1">
        <f t="array" ref="Q62">IF('Country Selector'!$A$2='Country Selector'!$C$188,SUMPRODUCT(IF('ICF Tillage'!$O$3:$O$108&gt;$A62,IF('ICF Tillage'!$O$3:$O$108&lt;=$B62,'ICF Tillage'!$P$3:$P$108)))*1000000,0)</f>
        <v>0</v>
      </c>
      <c r="R62" s="40" cm="1">
        <f t="array" ref="R62">IF('Country Selector'!$A$2='Country Selector'!$C$188,SUMPRODUCT(IF('ICF Tillage'!$O$3:$O$108&gt;$A62,IF('ICF Tillage'!$O$3:$O$108&lt;=$B62,'ICF Tillage'!$P$3:$P$108)))*1000000,0)</f>
        <v>0</v>
      </c>
      <c r="S62" s="40" cm="1">
        <f t="array" ref="S62">IF('Country Selector'!$A$2='Country Selector'!$C$188,SUMPRODUCT(IF('ICF Tillage'!$O$3:$O$108&gt;$A62,IF('ICF Tillage'!$O$3:$O$108&lt;=$B62,'ICF Tillage'!$P$3:$P$108)))*1000000,0)</f>
        <v>0</v>
      </c>
      <c r="T62" s="40" cm="1">
        <f t="array" ref="T62">IF('Country Selector'!$A$2='Country Selector'!$C$188,SUMPRODUCT(IF('ICF Tillage'!$O$3:$O$108&gt;$A62,IF('ICF Tillage'!$O$3:$O$108&lt;=$B62,'ICF Tillage'!$P$3:$P$108)))*1000000,0)</f>
        <v>0</v>
      </c>
      <c r="U62" s="40" cm="1">
        <f t="array" ref="U62">IF('Country Selector'!$A$2='Country Selector'!$C$188,SUMPRODUCT(IF('ICF Tillage'!$O$3:$O$108&gt;$A62,IF('ICF Tillage'!$O$3:$O$108&lt;=$B62,'ICF Tillage'!$P$3:$P$108)))*1000000,0)</f>
        <v>0</v>
      </c>
      <c r="V62" s="40" cm="1">
        <f t="array" ref="V62">IF('Country Selector'!$A$2='Country Selector'!$C$188,SUMPRODUCT(IF('ICF Tillage'!$O$3:$O$108&gt;$A62,IF('ICF Tillage'!$O$3:$O$108&lt;=$B62,'ICF Tillage'!$P$3:$P$108)))*1000000,0)</f>
        <v>0</v>
      </c>
      <c r="W62" s="40" cm="1">
        <f t="array" ref="W62">IF('Country Selector'!$A$2='Country Selector'!$C$188,SUMPRODUCT(IF('ICF Tillage'!$O$3:$O$108&gt;$A62,IF('ICF Tillage'!$O$3:$O$108&lt;=$B62,'ICF Tillage'!$P$3:$P$108)))*1000000,0)</f>
        <v>0</v>
      </c>
      <c r="X62" s="40" cm="1">
        <f t="array" ref="X62">IF('Country Selector'!$A$2='Country Selector'!$C$188,SUMPRODUCT(IF('ICF Tillage'!$O$3:$O$108&gt;$A62,IF('ICF Tillage'!$O$3:$O$108&lt;=$B62,'ICF Tillage'!$P$3:$P$108)))*1000000,0)</f>
        <v>0</v>
      </c>
      <c r="Y62" s="40" cm="1">
        <f t="array" ref="Y62">IF('Country Selector'!$A$2='Country Selector'!$C$188,SUMPRODUCT(IF('ICF Tillage'!$O$3:$O$108&gt;$A62,IF('ICF Tillage'!$O$3:$O$108&lt;=$B62,'ICF Tillage'!$P$3:$P$108)))*1000000,0)</f>
        <v>0</v>
      </c>
      <c r="Z62" s="40" cm="1">
        <f t="array" ref="Z62">IF('Country Selector'!$A$2='Country Selector'!$C$188,SUMPRODUCT(IF('ICF Tillage'!$O$3:$O$108&gt;$A62,IF('ICF Tillage'!$O$3:$O$108&lt;=$B62,'ICF Tillage'!$P$3:$P$108)))*1000000,0)</f>
        <v>0</v>
      </c>
      <c r="AA62" s="40" cm="1">
        <f t="array" ref="AA62">IF('Country Selector'!$A$2='Country Selector'!$C$188,SUMPRODUCT(IF('ICF Tillage'!$O$3:$O$108&gt;$A62,IF('ICF Tillage'!$O$3:$O$108&lt;=$B62,'ICF Tillage'!$P$3:$P$108)))*1000000,0)</f>
        <v>0</v>
      </c>
      <c r="AB62" s="40" cm="1">
        <f t="array" ref="AB62">IF('Country Selector'!$A$2='Country Selector'!$C$188,SUMPRODUCT(IF('ICF Tillage'!$O$3:$O$108&gt;$A62,IF('ICF Tillage'!$O$3:$O$108&lt;=$B62,'ICF Tillage'!$P$3:$P$108)))*1000000,0)</f>
        <v>0</v>
      </c>
      <c r="AC62" s="40" cm="1">
        <f t="array" ref="AC62">IF('Country Selector'!$A$2='Country Selector'!$C$188,SUMPRODUCT(IF('ICF Tillage'!$O$3:$O$108&gt;$A62,IF('ICF Tillage'!$O$3:$O$108&lt;=$B62,'ICF Tillage'!$P$3:$P$108)))*1000000,0)</f>
        <v>0</v>
      </c>
      <c r="AD62" s="40" cm="1">
        <f t="array" ref="AD62">IF('Country Selector'!$A$2='Country Selector'!$C$188,SUMPRODUCT(IF('ICF Tillage'!$O$3:$O$108&gt;$A62,IF('ICF Tillage'!$O$3:$O$108&lt;=$B62,'ICF Tillage'!$P$3:$P$108)))*1000000,0)</f>
        <v>0</v>
      </c>
      <c r="AE62" s="40" cm="1">
        <f t="array" ref="AE62">IF('Country Selector'!$A$2='Country Selector'!$C$188,SUMPRODUCT(IF('ICF Tillage'!$O$3:$O$108&gt;$A62,IF('ICF Tillage'!$O$3:$O$108&lt;=$B62,'ICF Tillage'!$P$3:$P$108)))*1000000,0)</f>
        <v>0</v>
      </c>
      <c r="AF62" s="40" cm="1">
        <f t="array" ref="AF62">IF('Country Selector'!$A$2='Country Selector'!$C$188,SUMPRODUCT(IF('ICF Tillage'!$O$3:$O$108&gt;$A62,IF('ICF Tillage'!$O$3:$O$108&lt;=$B62,'ICF Tillage'!$P$3:$P$108)))*1000000,0)</f>
        <v>0</v>
      </c>
      <c r="AG62" s="40" cm="1">
        <f t="array" ref="AG62">IF('Country Selector'!$A$2='Country Selector'!$C$188,SUMPRODUCT(IF('ICF Tillage'!$O$3:$O$108&gt;$A62,IF('ICF Tillage'!$O$3:$O$108&lt;=$B62,'ICF Tillage'!$P$3:$P$108)))*1000000,0)</f>
        <v>0</v>
      </c>
      <c r="AH62" s="40" cm="1">
        <f t="array" ref="AH62">IF('Country Selector'!$A$2='Country Selector'!$C$188,SUMPRODUCT(IF('ICF Tillage'!$O$3:$O$108&gt;$A62,IF('ICF Tillage'!$O$3:$O$108&lt;=$B62,'ICF Tillage'!$P$3:$P$108)))*1000000,0)</f>
        <v>0</v>
      </c>
      <c r="AI62" s="40" cm="1">
        <f t="array" ref="AI62">IF('Country Selector'!$A$2='Country Selector'!$C$188,SUMPRODUCT(IF('ICF Tillage'!$O$3:$O$108&gt;$A62,IF('ICF Tillage'!$O$3:$O$108&lt;=$B62,'ICF Tillage'!$P$3:$P$108)))*1000000,0)</f>
        <v>0</v>
      </c>
      <c r="AJ62" s="40" cm="1">
        <f t="array" ref="AJ62">IF('Country Selector'!$A$2='Country Selector'!$C$188,SUMPRODUCT(IF('ICF Tillage'!$O$3:$O$108&gt;$A62,IF('ICF Tillage'!$O$3:$O$108&lt;=$B62,'ICF Tillage'!$P$3:$P$108)))*1000000,0)</f>
        <v>0</v>
      </c>
      <c r="AK62" s="40" cm="1">
        <f t="array" ref="AK62">IF('Country Selector'!$A$2='Country Selector'!$C$188,SUMPRODUCT(IF('ICF Tillage'!$O$3:$O$108&gt;$A62,IF('ICF Tillage'!$O$3:$O$108&lt;=$B62,'ICF Tillage'!$P$3:$P$108)))*1000000,0)</f>
        <v>0</v>
      </c>
      <c r="AL62" s="40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 cm="1">
        <f t="array" ref="C63">IF('Country Selector'!$A$2='Country Selector'!$C$188,SUMPRODUCT(IF('ICF Tillage'!$O$3:$O$108&gt;$A63,IF('ICF Tillage'!$O$3:$O$108&lt;=$B63,'ICF Tillage'!$P$3:$P$108)))*1000000,0)</f>
        <v>0</v>
      </c>
      <c r="D63" s="40" cm="1">
        <f t="array" ref="D63">IF('Country Selector'!$A$2='Country Selector'!$C$188,SUMPRODUCT(IF('ICF Tillage'!$O$3:$O$108&gt;$A63,IF('ICF Tillage'!$O$3:$O$108&lt;=$B63,'ICF Tillage'!$P$3:$P$108)))*1000000,0)</f>
        <v>0</v>
      </c>
      <c r="E63" s="40" cm="1">
        <f t="array" ref="E63">IF('Country Selector'!$A$2='Country Selector'!$C$188,SUMPRODUCT(IF('ICF Tillage'!$O$3:$O$108&gt;$A63,IF('ICF Tillage'!$O$3:$O$108&lt;=$B63,'ICF Tillage'!$P$3:$P$108)))*1000000,0)</f>
        <v>0</v>
      </c>
      <c r="F63" s="40" cm="1">
        <f t="array" ref="F63">IF('Country Selector'!$A$2='Country Selector'!$C$188,SUMPRODUCT(IF('ICF Tillage'!$O$3:$O$108&gt;$A63,IF('ICF Tillage'!$O$3:$O$108&lt;=$B63,'ICF Tillage'!$P$3:$P$108)))*1000000,0)</f>
        <v>0</v>
      </c>
      <c r="G63" s="40" cm="1">
        <f t="array" ref="G63">IF('Country Selector'!$A$2='Country Selector'!$C$188,SUMPRODUCT(IF('ICF Tillage'!$O$3:$O$108&gt;$A63,IF('ICF Tillage'!$O$3:$O$108&lt;=$B63,'ICF Tillage'!$P$3:$P$108)))*1000000,0)</f>
        <v>0</v>
      </c>
      <c r="H63" s="40" cm="1">
        <f t="array" ref="H63">IF('Country Selector'!$A$2='Country Selector'!$C$188,SUMPRODUCT(IF('ICF Tillage'!$O$3:$O$108&gt;$A63,IF('ICF Tillage'!$O$3:$O$108&lt;=$B63,'ICF Tillage'!$P$3:$P$108)))*1000000,0)</f>
        <v>0</v>
      </c>
      <c r="I63" s="40" cm="1">
        <f t="array" ref="I63">IF('Country Selector'!$A$2='Country Selector'!$C$188,SUMPRODUCT(IF('ICF Tillage'!$O$3:$O$108&gt;$A63,IF('ICF Tillage'!$O$3:$O$108&lt;=$B63,'ICF Tillage'!$P$3:$P$108)))*1000000,0)</f>
        <v>0</v>
      </c>
      <c r="J63" s="40" cm="1">
        <f t="array" ref="J63">IF('Country Selector'!$A$2='Country Selector'!$C$188,SUMPRODUCT(IF('ICF Tillage'!$O$3:$O$108&gt;$A63,IF('ICF Tillage'!$O$3:$O$108&lt;=$B63,'ICF Tillage'!$P$3:$P$108)))*1000000,0)</f>
        <v>0</v>
      </c>
      <c r="K63" s="40" cm="1">
        <f t="array" ref="K63">IF('Country Selector'!$A$2='Country Selector'!$C$188,SUMPRODUCT(IF('ICF Tillage'!$O$3:$O$108&gt;$A63,IF('ICF Tillage'!$O$3:$O$108&lt;=$B63,'ICF Tillage'!$P$3:$P$108)))*1000000,0)</f>
        <v>0</v>
      </c>
      <c r="L63" s="40" cm="1">
        <f t="array" ref="L63">IF('Country Selector'!$A$2='Country Selector'!$C$188,SUMPRODUCT(IF('ICF Tillage'!$O$3:$O$108&gt;$A63,IF('ICF Tillage'!$O$3:$O$108&lt;=$B63,'ICF Tillage'!$P$3:$P$108)))*1000000,0)</f>
        <v>0</v>
      </c>
      <c r="M63" s="40" cm="1">
        <f t="array" ref="M63">IF('Country Selector'!$A$2='Country Selector'!$C$188,SUMPRODUCT(IF('ICF Tillage'!$O$3:$O$108&gt;$A63,IF('ICF Tillage'!$O$3:$O$108&lt;=$B63,'ICF Tillage'!$P$3:$P$108)))*1000000,0)</f>
        <v>0</v>
      </c>
      <c r="N63" s="40" cm="1">
        <f t="array" ref="N63">IF('Country Selector'!$A$2='Country Selector'!$C$188,SUMPRODUCT(IF('ICF Tillage'!$O$3:$O$108&gt;$A63,IF('ICF Tillage'!$O$3:$O$108&lt;=$B63,'ICF Tillage'!$P$3:$P$108)))*1000000,0)</f>
        <v>0</v>
      </c>
      <c r="O63" s="40" cm="1">
        <f t="array" ref="O63">IF('Country Selector'!$A$2='Country Selector'!$C$188,SUMPRODUCT(IF('ICF Tillage'!$O$3:$O$108&gt;$A63,IF('ICF Tillage'!$O$3:$O$108&lt;=$B63,'ICF Tillage'!$P$3:$P$108)))*1000000,0)</f>
        <v>0</v>
      </c>
      <c r="P63" s="40" cm="1">
        <f t="array" ref="P63">IF('Country Selector'!$A$2='Country Selector'!$C$188,SUMPRODUCT(IF('ICF Tillage'!$O$3:$O$108&gt;$A63,IF('ICF Tillage'!$O$3:$O$108&lt;=$B63,'ICF Tillage'!$P$3:$P$108)))*1000000,0)</f>
        <v>0</v>
      </c>
      <c r="Q63" s="40" cm="1">
        <f t="array" ref="Q63">IF('Country Selector'!$A$2='Country Selector'!$C$188,SUMPRODUCT(IF('ICF Tillage'!$O$3:$O$108&gt;$A63,IF('ICF Tillage'!$O$3:$O$108&lt;=$B63,'ICF Tillage'!$P$3:$P$108)))*1000000,0)</f>
        <v>0</v>
      </c>
      <c r="R63" s="40" cm="1">
        <f t="array" ref="R63">IF('Country Selector'!$A$2='Country Selector'!$C$188,SUMPRODUCT(IF('ICF Tillage'!$O$3:$O$108&gt;$A63,IF('ICF Tillage'!$O$3:$O$108&lt;=$B63,'ICF Tillage'!$P$3:$P$108)))*1000000,0)</f>
        <v>0</v>
      </c>
      <c r="S63" s="40" cm="1">
        <f t="array" ref="S63">IF('Country Selector'!$A$2='Country Selector'!$C$188,SUMPRODUCT(IF('ICF Tillage'!$O$3:$O$108&gt;$A63,IF('ICF Tillage'!$O$3:$O$108&lt;=$B63,'ICF Tillage'!$P$3:$P$108)))*1000000,0)</f>
        <v>0</v>
      </c>
      <c r="T63" s="40" cm="1">
        <f t="array" ref="T63">IF('Country Selector'!$A$2='Country Selector'!$C$188,SUMPRODUCT(IF('ICF Tillage'!$O$3:$O$108&gt;$A63,IF('ICF Tillage'!$O$3:$O$108&lt;=$B63,'ICF Tillage'!$P$3:$P$108)))*1000000,0)</f>
        <v>0</v>
      </c>
      <c r="U63" s="40" cm="1">
        <f t="array" ref="U63">IF('Country Selector'!$A$2='Country Selector'!$C$188,SUMPRODUCT(IF('ICF Tillage'!$O$3:$O$108&gt;$A63,IF('ICF Tillage'!$O$3:$O$108&lt;=$B63,'ICF Tillage'!$P$3:$P$108)))*1000000,0)</f>
        <v>0</v>
      </c>
      <c r="V63" s="40" cm="1">
        <f t="array" ref="V63">IF('Country Selector'!$A$2='Country Selector'!$C$188,SUMPRODUCT(IF('ICF Tillage'!$O$3:$O$108&gt;$A63,IF('ICF Tillage'!$O$3:$O$108&lt;=$B63,'ICF Tillage'!$P$3:$P$108)))*1000000,0)</f>
        <v>0</v>
      </c>
      <c r="W63" s="40" cm="1">
        <f t="array" ref="W63">IF('Country Selector'!$A$2='Country Selector'!$C$188,SUMPRODUCT(IF('ICF Tillage'!$O$3:$O$108&gt;$A63,IF('ICF Tillage'!$O$3:$O$108&lt;=$B63,'ICF Tillage'!$P$3:$P$108)))*1000000,0)</f>
        <v>0</v>
      </c>
      <c r="X63" s="40" cm="1">
        <f t="array" ref="X63">IF('Country Selector'!$A$2='Country Selector'!$C$188,SUMPRODUCT(IF('ICF Tillage'!$O$3:$O$108&gt;$A63,IF('ICF Tillage'!$O$3:$O$108&lt;=$B63,'ICF Tillage'!$P$3:$P$108)))*1000000,0)</f>
        <v>0</v>
      </c>
      <c r="Y63" s="40" cm="1">
        <f t="array" ref="Y63">IF('Country Selector'!$A$2='Country Selector'!$C$188,SUMPRODUCT(IF('ICF Tillage'!$O$3:$O$108&gt;$A63,IF('ICF Tillage'!$O$3:$O$108&lt;=$B63,'ICF Tillage'!$P$3:$P$108)))*1000000,0)</f>
        <v>0</v>
      </c>
      <c r="Z63" s="40" cm="1">
        <f t="array" ref="Z63">IF('Country Selector'!$A$2='Country Selector'!$C$188,SUMPRODUCT(IF('ICF Tillage'!$O$3:$O$108&gt;$A63,IF('ICF Tillage'!$O$3:$O$108&lt;=$B63,'ICF Tillage'!$P$3:$P$108)))*1000000,0)</f>
        <v>0</v>
      </c>
      <c r="AA63" s="40" cm="1">
        <f t="array" ref="AA63">IF('Country Selector'!$A$2='Country Selector'!$C$188,SUMPRODUCT(IF('ICF Tillage'!$O$3:$O$108&gt;$A63,IF('ICF Tillage'!$O$3:$O$108&lt;=$B63,'ICF Tillage'!$P$3:$P$108)))*1000000,0)</f>
        <v>0</v>
      </c>
      <c r="AB63" s="40" cm="1">
        <f t="array" ref="AB63">IF('Country Selector'!$A$2='Country Selector'!$C$188,SUMPRODUCT(IF('ICF Tillage'!$O$3:$O$108&gt;$A63,IF('ICF Tillage'!$O$3:$O$108&lt;=$B63,'ICF Tillage'!$P$3:$P$108)))*1000000,0)</f>
        <v>0</v>
      </c>
      <c r="AC63" s="40" cm="1">
        <f t="array" ref="AC63">IF('Country Selector'!$A$2='Country Selector'!$C$188,SUMPRODUCT(IF('ICF Tillage'!$O$3:$O$108&gt;$A63,IF('ICF Tillage'!$O$3:$O$108&lt;=$B63,'ICF Tillage'!$P$3:$P$108)))*1000000,0)</f>
        <v>0</v>
      </c>
      <c r="AD63" s="40" cm="1">
        <f t="array" ref="AD63">IF('Country Selector'!$A$2='Country Selector'!$C$188,SUMPRODUCT(IF('ICF Tillage'!$O$3:$O$108&gt;$A63,IF('ICF Tillage'!$O$3:$O$108&lt;=$B63,'ICF Tillage'!$P$3:$P$108)))*1000000,0)</f>
        <v>0</v>
      </c>
      <c r="AE63" s="40" cm="1">
        <f t="array" ref="AE63">IF('Country Selector'!$A$2='Country Selector'!$C$188,SUMPRODUCT(IF('ICF Tillage'!$O$3:$O$108&gt;$A63,IF('ICF Tillage'!$O$3:$O$108&lt;=$B63,'ICF Tillage'!$P$3:$P$108)))*1000000,0)</f>
        <v>0</v>
      </c>
      <c r="AF63" s="40" cm="1">
        <f t="array" ref="AF63">IF('Country Selector'!$A$2='Country Selector'!$C$188,SUMPRODUCT(IF('ICF Tillage'!$O$3:$O$108&gt;$A63,IF('ICF Tillage'!$O$3:$O$108&lt;=$B63,'ICF Tillage'!$P$3:$P$108)))*1000000,0)</f>
        <v>0</v>
      </c>
      <c r="AG63" s="40" cm="1">
        <f t="array" ref="AG63">IF('Country Selector'!$A$2='Country Selector'!$C$188,SUMPRODUCT(IF('ICF Tillage'!$O$3:$O$108&gt;$A63,IF('ICF Tillage'!$O$3:$O$108&lt;=$B63,'ICF Tillage'!$P$3:$P$108)))*1000000,0)</f>
        <v>0</v>
      </c>
      <c r="AH63" s="40" cm="1">
        <f t="array" ref="AH63">IF('Country Selector'!$A$2='Country Selector'!$C$188,SUMPRODUCT(IF('ICF Tillage'!$O$3:$O$108&gt;$A63,IF('ICF Tillage'!$O$3:$O$108&lt;=$B63,'ICF Tillage'!$P$3:$P$108)))*1000000,0)</f>
        <v>0</v>
      </c>
      <c r="AI63" s="40" cm="1">
        <f t="array" ref="AI63">IF('Country Selector'!$A$2='Country Selector'!$C$188,SUMPRODUCT(IF('ICF Tillage'!$O$3:$O$108&gt;$A63,IF('ICF Tillage'!$O$3:$O$108&lt;=$B63,'ICF Tillage'!$P$3:$P$108)))*1000000,0)</f>
        <v>0</v>
      </c>
      <c r="AJ63" s="40" cm="1">
        <f t="array" ref="AJ63">IF('Country Selector'!$A$2='Country Selector'!$C$188,SUMPRODUCT(IF('ICF Tillage'!$O$3:$O$108&gt;$A63,IF('ICF Tillage'!$O$3:$O$108&lt;=$B63,'ICF Tillage'!$P$3:$P$108)))*1000000,0)</f>
        <v>0</v>
      </c>
      <c r="AK63" s="40" cm="1">
        <f t="array" ref="AK63">IF('Country Selector'!$A$2='Country Selector'!$C$188,SUMPRODUCT(IF('ICF Tillage'!$O$3:$O$108&gt;$A63,IF('ICF Tillage'!$O$3:$O$108&lt;=$B63,'ICF Tillage'!$P$3:$P$108)))*1000000,0)</f>
        <v>0</v>
      </c>
      <c r="AL63" s="40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 cm="1">
        <f t="array" ref="C64">IF('Country Selector'!$A$2='Country Selector'!$C$188,SUMPRODUCT(IF('ICF Tillage'!$O$3:$O$108&gt;$A64,IF('ICF Tillage'!$O$3:$O$108&lt;=$B64,'ICF Tillage'!$P$3:$P$108)))*1000000,0)</f>
        <v>0</v>
      </c>
      <c r="D64" s="40" cm="1">
        <f t="array" ref="D64">IF('Country Selector'!$A$2='Country Selector'!$C$188,SUMPRODUCT(IF('ICF Tillage'!$O$3:$O$108&gt;$A64,IF('ICF Tillage'!$O$3:$O$108&lt;=$B64,'ICF Tillage'!$P$3:$P$108)))*1000000,0)</f>
        <v>0</v>
      </c>
      <c r="E64" s="40" cm="1">
        <f t="array" ref="E64">IF('Country Selector'!$A$2='Country Selector'!$C$188,SUMPRODUCT(IF('ICF Tillage'!$O$3:$O$108&gt;$A64,IF('ICF Tillage'!$O$3:$O$108&lt;=$B64,'ICF Tillage'!$P$3:$P$108)))*1000000,0)</f>
        <v>0</v>
      </c>
      <c r="F64" s="40" cm="1">
        <f t="array" ref="F64">IF('Country Selector'!$A$2='Country Selector'!$C$188,SUMPRODUCT(IF('ICF Tillage'!$O$3:$O$108&gt;$A64,IF('ICF Tillage'!$O$3:$O$108&lt;=$B64,'ICF Tillage'!$P$3:$P$108)))*1000000,0)</f>
        <v>0</v>
      </c>
      <c r="G64" s="40" cm="1">
        <f t="array" ref="G64">IF('Country Selector'!$A$2='Country Selector'!$C$188,SUMPRODUCT(IF('ICF Tillage'!$O$3:$O$108&gt;$A64,IF('ICF Tillage'!$O$3:$O$108&lt;=$B64,'ICF Tillage'!$P$3:$P$108)))*1000000,0)</f>
        <v>0</v>
      </c>
      <c r="H64" s="40" cm="1">
        <f t="array" ref="H64">IF('Country Selector'!$A$2='Country Selector'!$C$188,SUMPRODUCT(IF('ICF Tillage'!$O$3:$O$108&gt;$A64,IF('ICF Tillage'!$O$3:$O$108&lt;=$B64,'ICF Tillage'!$P$3:$P$108)))*1000000,0)</f>
        <v>0</v>
      </c>
      <c r="I64" s="40" cm="1">
        <f t="array" ref="I64">IF('Country Selector'!$A$2='Country Selector'!$C$188,SUMPRODUCT(IF('ICF Tillage'!$O$3:$O$108&gt;$A64,IF('ICF Tillage'!$O$3:$O$108&lt;=$B64,'ICF Tillage'!$P$3:$P$108)))*1000000,0)</f>
        <v>0</v>
      </c>
      <c r="J64" s="40" cm="1">
        <f t="array" ref="J64">IF('Country Selector'!$A$2='Country Selector'!$C$188,SUMPRODUCT(IF('ICF Tillage'!$O$3:$O$108&gt;$A64,IF('ICF Tillage'!$O$3:$O$108&lt;=$B64,'ICF Tillage'!$P$3:$P$108)))*1000000,0)</f>
        <v>0</v>
      </c>
      <c r="K64" s="40" cm="1">
        <f t="array" ref="K64">IF('Country Selector'!$A$2='Country Selector'!$C$188,SUMPRODUCT(IF('ICF Tillage'!$O$3:$O$108&gt;$A64,IF('ICF Tillage'!$O$3:$O$108&lt;=$B64,'ICF Tillage'!$P$3:$P$108)))*1000000,0)</f>
        <v>0</v>
      </c>
      <c r="L64" s="40" cm="1">
        <f t="array" ref="L64">IF('Country Selector'!$A$2='Country Selector'!$C$188,SUMPRODUCT(IF('ICF Tillage'!$O$3:$O$108&gt;$A64,IF('ICF Tillage'!$O$3:$O$108&lt;=$B64,'ICF Tillage'!$P$3:$P$108)))*1000000,0)</f>
        <v>0</v>
      </c>
      <c r="M64" s="40" cm="1">
        <f t="array" ref="M64">IF('Country Selector'!$A$2='Country Selector'!$C$188,SUMPRODUCT(IF('ICF Tillage'!$O$3:$O$108&gt;$A64,IF('ICF Tillage'!$O$3:$O$108&lt;=$B64,'ICF Tillage'!$P$3:$P$108)))*1000000,0)</f>
        <v>0</v>
      </c>
      <c r="N64" s="40" cm="1">
        <f t="array" ref="N64">IF('Country Selector'!$A$2='Country Selector'!$C$188,SUMPRODUCT(IF('ICF Tillage'!$O$3:$O$108&gt;$A64,IF('ICF Tillage'!$O$3:$O$108&lt;=$B64,'ICF Tillage'!$P$3:$P$108)))*1000000,0)</f>
        <v>0</v>
      </c>
      <c r="O64" s="40" cm="1">
        <f t="array" ref="O64">IF('Country Selector'!$A$2='Country Selector'!$C$188,SUMPRODUCT(IF('ICF Tillage'!$O$3:$O$108&gt;$A64,IF('ICF Tillage'!$O$3:$O$108&lt;=$B64,'ICF Tillage'!$P$3:$P$108)))*1000000,0)</f>
        <v>0</v>
      </c>
      <c r="P64" s="40" cm="1">
        <f t="array" ref="P64">IF('Country Selector'!$A$2='Country Selector'!$C$188,SUMPRODUCT(IF('ICF Tillage'!$O$3:$O$108&gt;$A64,IF('ICF Tillage'!$O$3:$O$108&lt;=$B64,'ICF Tillage'!$P$3:$P$108)))*1000000,0)</f>
        <v>0</v>
      </c>
      <c r="Q64" s="40" cm="1">
        <f t="array" ref="Q64">IF('Country Selector'!$A$2='Country Selector'!$C$188,SUMPRODUCT(IF('ICF Tillage'!$O$3:$O$108&gt;$A64,IF('ICF Tillage'!$O$3:$O$108&lt;=$B64,'ICF Tillage'!$P$3:$P$108)))*1000000,0)</f>
        <v>0</v>
      </c>
      <c r="R64" s="40" cm="1">
        <f t="array" ref="R64">IF('Country Selector'!$A$2='Country Selector'!$C$188,SUMPRODUCT(IF('ICF Tillage'!$O$3:$O$108&gt;$A64,IF('ICF Tillage'!$O$3:$O$108&lt;=$B64,'ICF Tillage'!$P$3:$P$108)))*1000000,0)</f>
        <v>0</v>
      </c>
      <c r="S64" s="40" cm="1">
        <f t="array" ref="S64">IF('Country Selector'!$A$2='Country Selector'!$C$188,SUMPRODUCT(IF('ICF Tillage'!$O$3:$O$108&gt;$A64,IF('ICF Tillage'!$O$3:$O$108&lt;=$B64,'ICF Tillage'!$P$3:$P$108)))*1000000,0)</f>
        <v>0</v>
      </c>
      <c r="T64" s="40" cm="1">
        <f t="array" ref="T64">IF('Country Selector'!$A$2='Country Selector'!$C$188,SUMPRODUCT(IF('ICF Tillage'!$O$3:$O$108&gt;$A64,IF('ICF Tillage'!$O$3:$O$108&lt;=$B64,'ICF Tillage'!$P$3:$P$108)))*1000000,0)</f>
        <v>0</v>
      </c>
      <c r="U64" s="40" cm="1">
        <f t="array" ref="U64">IF('Country Selector'!$A$2='Country Selector'!$C$188,SUMPRODUCT(IF('ICF Tillage'!$O$3:$O$108&gt;$A64,IF('ICF Tillage'!$O$3:$O$108&lt;=$B64,'ICF Tillage'!$P$3:$P$108)))*1000000,0)</f>
        <v>0</v>
      </c>
      <c r="V64" s="40" cm="1">
        <f t="array" ref="V64">IF('Country Selector'!$A$2='Country Selector'!$C$188,SUMPRODUCT(IF('ICF Tillage'!$O$3:$O$108&gt;$A64,IF('ICF Tillage'!$O$3:$O$108&lt;=$B64,'ICF Tillage'!$P$3:$P$108)))*1000000,0)</f>
        <v>0</v>
      </c>
      <c r="W64" s="40" cm="1">
        <f t="array" ref="W64">IF('Country Selector'!$A$2='Country Selector'!$C$188,SUMPRODUCT(IF('ICF Tillage'!$O$3:$O$108&gt;$A64,IF('ICF Tillage'!$O$3:$O$108&lt;=$B64,'ICF Tillage'!$P$3:$P$108)))*1000000,0)</f>
        <v>0</v>
      </c>
      <c r="X64" s="40" cm="1">
        <f t="array" ref="X64">IF('Country Selector'!$A$2='Country Selector'!$C$188,SUMPRODUCT(IF('ICF Tillage'!$O$3:$O$108&gt;$A64,IF('ICF Tillage'!$O$3:$O$108&lt;=$B64,'ICF Tillage'!$P$3:$P$108)))*1000000,0)</f>
        <v>0</v>
      </c>
      <c r="Y64" s="40" cm="1">
        <f t="array" ref="Y64">IF('Country Selector'!$A$2='Country Selector'!$C$188,SUMPRODUCT(IF('ICF Tillage'!$O$3:$O$108&gt;$A64,IF('ICF Tillage'!$O$3:$O$108&lt;=$B64,'ICF Tillage'!$P$3:$P$108)))*1000000,0)</f>
        <v>0</v>
      </c>
      <c r="Z64" s="40" cm="1">
        <f t="array" ref="Z64">IF('Country Selector'!$A$2='Country Selector'!$C$188,SUMPRODUCT(IF('ICF Tillage'!$O$3:$O$108&gt;$A64,IF('ICF Tillage'!$O$3:$O$108&lt;=$B64,'ICF Tillage'!$P$3:$P$108)))*1000000,0)</f>
        <v>0</v>
      </c>
      <c r="AA64" s="40" cm="1">
        <f t="array" ref="AA64">IF('Country Selector'!$A$2='Country Selector'!$C$188,SUMPRODUCT(IF('ICF Tillage'!$O$3:$O$108&gt;$A64,IF('ICF Tillage'!$O$3:$O$108&lt;=$B64,'ICF Tillage'!$P$3:$P$108)))*1000000,0)</f>
        <v>0</v>
      </c>
      <c r="AB64" s="40" cm="1">
        <f t="array" ref="AB64">IF('Country Selector'!$A$2='Country Selector'!$C$188,SUMPRODUCT(IF('ICF Tillage'!$O$3:$O$108&gt;$A64,IF('ICF Tillage'!$O$3:$O$108&lt;=$B64,'ICF Tillage'!$P$3:$P$108)))*1000000,0)</f>
        <v>0</v>
      </c>
      <c r="AC64" s="40" cm="1">
        <f t="array" ref="AC64">IF('Country Selector'!$A$2='Country Selector'!$C$188,SUMPRODUCT(IF('ICF Tillage'!$O$3:$O$108&gt;$A64,IF('ICF Tillage'!$O$3:$O$108&lt;=$B64,'ICF Tillage'!$P$3:$P$108)))*1000000,0)</f>
        <v>0</v>
      </c>
      <c r="AD64" s="40" cm="1">
        <f t="array" ref="AD64">IF('Country Selector'!$A$2='Country Selector'!$C$188,SUMPRODUCT(IF('ICF Tillage'!$O$3:$O$108&gt;$A64,IF('ICF Tillage'!$O$3:$O$108&lt;=$B64,'ICF Tillage'!$P$3:$P$108)))*1000000,0)</f>
        <v>0</v>
      </c>
      <c r="AE64" s="40" cm="1">
        <f t="array" ref="AE64">IF('Country Selector'!$A$2='Country Selector'!$C$188,SUMPRODUCT(IF('ICF Tillage'!$O$3:$O$108&gt;$A64,IF('ICF Tillage'!$O$3:$O$108&lt;=$B64,'ICF Tillage'!$P$3:$P$108)))*1000000,0)</f>
        <v>0</v>
      </c>
      <c r="AF64" s="40" cm="1">
        <f t="array" ref="AF64">IF('Country Selector'!$A$2='Country Selector'!$C$188,SUMPRODUCT(IF('ICF Tillage'!$O$3:$O$108&gt;$A64,IF('ICF Tillage'!$O$3:$O$108&lt;=$B64,'ICF Tillage'!$P$3:$P$108)))*1000000,0)</f>
        <v>0</v>
      </c>
      <c r="AG64" s="40" cm="1">
        <f t="array" ref="AG64">IF('Country Selector'!$A$2='Country Selector'!$C$188,SUMPRODUCT(IF('ICF Tillage'!$O$3:$O$108&gt;$A64,IF('ICF Tillage'!$O$3:$O$108&lt;=$B64,'ICF Tillage'!$P$3:$P$108)))*1000000,0)</f>
        <v>0</v>
      </c>
      <c r="AH64" s="40" cm="1">
        <f t="array" ref="AH64">IF('Country Selector'!$A$2='Country Selector'!$C$188,SUMPRODUCT(IF('ICF Tillage'!$O$3:$O$108&gt;$A64,IF('ICF Tillage'!$O$3:$O$108&lt;=$B64,'ICF Tillage'!$P$3:$P$108)))*1000000,0)</f>
        <v>0</v>
      </c>
      <c r="AI64" s="40" cm="1">
        <f t="array" ref="AI64">IF('Country Selector'!$A$2='Country Selector'!$C$188,SUMPRODUCT(IF('ICF Tillage'!$O$3:$O$108&gt;$A64,IF('ICF Tillage'!$O$3:$O$108&lt;=$B64,'ICF Tillage'!$P$3:$P$108)))*1000000,0)</f>
        <v>0</v>
      </c>
      <c r="AJ64" s="40" cm="1">
        <f t="array" ref="AJ64">IF('Country Selector'!$A$2='Country Selector'!$C$188,SUMPRODUCT(IF('ICF Tillage'!$O$3:$O$108&gt;$A64,IF('ICF Tillage'!$O$3:$O$108&lt;=$B64,'ICF Tillage'!$P$3:$P$108)))*1000000,0)</f>
        <v>0</v>
      </c>
      <c r="AK64" s="40" cm="1">
        <f t="array" ref="AK64">IF('Country Selector'!$A$2='Country Selector'!$C$188,SUMPRODUCT(IF('ICF Tillage'!$O$3:$O$108&gt;$A64,IF('ICF Tillage'!$O$3:$O$108&lt;=$B64,'ICF Tillage'!$P$3:$P$108)))*1000000,0)</f>
        <v>0</v>
      </c>
      <c r="AL64" s="40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 cm="1">
        <f t="array" ref="C65">IF('Country Selector'!$A$2='Country Selector'!$C$188,SUMPRODUCT(IF('ICF Tillage'!$O$3:$O$108&gt;$A65,IF('ICF Tillage'!$O$3:$O$108&lt;=$B65,'ICF Tillage'!$P$3:$P$108)))*1000000,0)</f>
        <v>0</v>
      </c>
      <c r="D65" s="40" cm="1">
        <f t="array" ref="D65">IF('Country Selector'!$A$2='Country Selector'!$C$188,SUMPRODUCT(IF('ICF Tillage'!$O$3:$O$108&gt;$A65,IF('ICF Tillage'!$O$3:$O$108&lt;=$B65,'ICF Tillage'!$P$3:$P$108)))*1000000,0)</f>
        <v>0</v>
      </c>
      <c r="E65" s="40" cm="1">
        <f t="array" ref="E65">IF('Country Selector'!$A$2='Country Selector'!$C$188,SUMPRODUCT(IF('ICF Tillage'!$O$3:$O$108&gt;$A65,IF('ICF Tillage'!$O$3:$O$108&lt;=$B65,'ICF Tillage'!$P$3:$P$108)))*1000000,0)</f>
        <v>0</v>
      </c>
      <c r="F65" s="40" cm="1">
        <f t="array" ref="F65">IF('Country Selector'!$A$2='Country Selector'!$C$188,SUMPRODUCT(IF('ICF Tillage'!$O$3:$O$108&gt;$A65,IF('ICF Tillage'!$O$3:$O$108&lt;=$B65,'ICF Tillage'!$P$3:$P$108)))*1000000,0)</f>
        <v>0</v>
      </c>
      <c r="G65" s="40" cm="1">
        <f t="array" ref="G65">IF('Country Selector'!$A$2='Country Selector'!$C$188,SUMPRODUCT(IF('ICF Tillage'!$O$3:$O$108&gt;$A65,IF('ICF Tillage'!$O$3:$O$108&lt;=$B65,'ICF Tillage'!$P$3:$P$108)))*1000000,0)</f>
        <v>0</v>
      </c>
      <c r="H65" s="40" cm="1">
        <f t="array" ref="H65">IF('Country Selector'!$A$2='Country Selector'!$C$188,SUMPRODUCT(IF('ICF Tillage'!$O$3:$O$108&gt;$A65,IF('ICF Tillage'!$O$3:$O$108&lt;=$B65,'ICF Tillage'!$P$3:$P$108)))*1000000,0)</f>
        <v>0</v>
      </c>
      <c r="I65" s="40" cm="1">
        <f t="array" ref="I65">IF('Country Selector'!$A$2='Country Selector'!$C$188,SUMPRODUCT(IF('ICF Tillage'!$O$3:$O$108&gt;$A65,IF('ICF Tillage'!$O$3:$O$108&lt;=$B65,'ICF Tillage'!$P$3:$P$108)))*1000000,0)</f>
        <v>0</v>
      </c>
      <c r="J65" s="40" cm="1">
        <f t="array" ref="J65">IF('Country Selector'!$A$2='Country Selector'!$C$188,SUMPRODUCT(IF('ICF Tillage'!$O$3:$O$108&gt;$A65,IF('ICF Tillage'!$O$3:$O$108&lt;=$B65,'ICF Tillage'!$P$3:$P$108)))*1000000,0)</f>
        <v>0</v>
      </c>
      <c r="K65" s="40" cm="1">
        <f t="array" ref="K65">IF('Country Selector'!$A$2='Country Selector'!$C$188,SUMPRODUCT(IF('ICF Tillage'!$O$3:$O$108&gt;$A65,IF('ICF Tillage'!$O$3:$O$108&lt;=$B65,'ICF Tillage'!$P$3:$P$108)))*1000000,0)</f>
        <v>0</v>
      </c>
      <c r="L65" s="40" cm="1">
        <f t="array" ref="L65">IF('Country Selector'!$A$2='Country Selector'!$C$188,SUMPRODUCT(IF('ICF Tillage'!$O$3:$O$108&gt;$A65,IF('ICF Tillage'!$O$3:$O$108&lt;=$B65,'ICF Tillage'!$P$3:$P$108)))*1000000,0)</f>
        <v>0</v>
      </c>
      <c r="M65" s="40" cm="1">
        <f t="array" ref="M65">IF('Country Selector'!$A$2='Country Selector'!$C$188,SUMPRODUCT(IF('ICF Tillage'!$O$3:$O$108&gt;$A65,IF('ICF Tillage'!$O$3:$O$108&lt;=$B65,'ICF Tillage'!$P$3:$P$108)))*1000000,0)</f>
        <v>0</v>
      </c>
      <c r="N65" s="40" cm="1">
        <f t="array" ref="N65">IF('Country Selector'!$A$2='Country Selector'!$C$188,SUMPRODUCT(IF('ICF Tillage'!$O$3:$O$108&gt;$A65,IF('ICF Tillage'!$O$3:$O$108&lt;=$B65,'ICF Tillage'!$P$3:$P$108)))*1000000,0)</f>
        <v>0</v>
      </c>
      <c r="O65" s="40" cm="1">
        <f t="array" ref="O65">IF('Country Selector'!$A$2='Country Selector'!$C$188,SUMPRODUCT(IF('ICF Tillage'!$O$3:$O$108&gt;$A65,IF('ICF Tillage'!$O$3:$O$108&lt;=$B65,'ICF Tillage'!$P$3:$P$108)))*1000000,0)</f>
        <v>0</v>
      </c>
      <c r="P65" s="40" cm="1">
        <f t="array" ref="P65">IF('Country Selector'!$A$2='Country Selector'!$C$188,SUMPRODUCT(IF('ICF Tillage'!$O$3:$O$108&gt;$A65,IF('ICF Tillage'!$O$3:$O$108&lt;=$B65,'ICF Tillage'!$P$3:$P$108)))*1000000,0)</f>
        <v>0</v>
      </c>
      <c r="Q65" s="40" cm="1">
        <f t="array" ref="Q65">IF('Country Selector'!$A$2='Country Selector'!$C$188,SUMPRODUCT(IF('ICF Tillage'!$O$3:$O$108&gt;$A65,IF('ICF Tillage'!$O$3:$O$108&lt;=$B65,'ICF Tillage'!$P$3:$P$108)))*1000000,0)</f>
        <v>0</v>
      </c>
      <c r="R65" s="40" cm="1">
        <f t="array" ref="R65">IF('Country Selector'!$A$2='Country Selector'!$C$188,SUMPRODUCT(IF('ICF Tillage'!$O$3:$O$108&gt;$A65,IF('ICF Tillage'!$O$3:$O$108&lt;=$B65,'ICF Tillage'!$P$3:$P$108)))*1000000,0)</f>
        <v>0</v>
      </c>
      <c r="S65" s="40" cm="1">
        <f t="array" ref="S65">IF('Country Selector'!$A$2='Country Selector'!$C$188,SUMPRODUCT(IF('ICF Tillage'!$O$3:$O$108&gt;$A65,IF('ICF Tillage'!$O$3:$O$108&lt;=$B65,'ICF Tillage'!$P$3:$P$108)))*1000000,0)</f>
        <v>0</v>
      </c>
      <c r="T65" s="40" cm="1">
        <f t="array" ref="T65">IF('Country Selector'!$A$2='Country Selector'!$C$188,SUMPRODUCT(IF('ICF Tillage'!$O$3:$O$108&gt;$A65,IF('ICF Tillage'!$O$3:$O$108&lt;=$B65,'ICF Tillage'!$P$3:$P$108)))*1000000,0)</f>
        <v>0</v>
      </c>
      <c r="U65" s="40" cm="1">
        <f t="array" ref="U65">IF('Country Selector'!$A$2='Country Selector'!$C$188,SUMPRODUCT(IF('ICF Tillage'!$O$3:$O$108&gt;$A65,IF('ICF Tillage'!$O$3:$O$108&lt;=$B65,'ICF Tillage'!$P$3:$P$108)))*1000000,0)</f>
        <v>0</v>
      </c>
      <c r="V65" s="40" cm="1">
        <f t="array" ref="V65">IF('Country Selector'!$A$2='Country Selector'!$C$188,SUMPRODUCT(IF('ICF Tillage'!$O$3:$O$108&gt;$A65,IF('ICF Tillage'!$O$3:$O$108&lt;=$B65,'ICF Tillage'!$P$3:$P$108)))*1000000,0)</f>
        <v>0</v>
      </c>
      <c r="W65" s="40" cm="1">
        <f t="array" ref="W65">IF('Country Selector'!$A$2='Country Selector'!$C$188,SUMPRODUCT(IF('ICF Tillage'!$O$3:$O$108&gt;$A65,IF('ICF Tillage'!$O$3:$O$108&lt;=$B65,'ICF Tillage'!$P$3:$P$108)))*1000000,0)</f>
        <v>0</v>
      </c>
      <c r="X65" s="40" cm="1">
        <f t="array" ref="X65">IF('Country Selector'!$A$2='Country Selector'!$C$188,SUMPRODUCT(IF('ICF Tillage'!$O$3:$O$108&gt;$A65,IF('ICF Tillage'!$O$3:$O$108&lt;=$B65,'ICF Tillage'!$P$3:$P$108)))*1000000,0)</f>
        <v>0</v>
      </c>
      <c r="Y65" s="40" cm="1">
        <f t="array" ref="Y65">IF('Country Selector'!$A$2='Country Selector'!$C$188,SUMPRODUCT(IF('ICF Tillage'!$O$3:$O$108&gt;$A65,IF('ICF Tillage'!$O$3:$O$108&lt;=$B65,'ICF Tillage'!$P$3:$P$108)))*1000000,0)</f>
        <v>0</v>
      </c>
      <c r="Z65" s="40" cm="1">
        <f t="array" ref="Z65">IF('Country Selector'!$A$2='Country Selector'!$C$188,SUMPRODUCT(IF('ICF Tillage'!$O$3:$O$108&gt;$A65,IF('ICF Tillage'!$O$3:$O$108&lt;=$B65,'ICF Tillage'!$P$3:$P$108)))*1000000,0)</f>
        <v>0</v>
      </c>
      <c r="AA65" s="40" cm="1">
        <f t="array" ref="AA65">IF('Country Selector'!$A$2='Country Selector'!$C$188,SUMPRODUCT(IF('ICF Tillage'!$O$3:$O$108&gt;$A65,IF('ICF Tillage'!$O$3:$O$108&lt;=$B65,'ICF Tillage'!$P$3:$P$108)))*1000000,0)</f>
        <v>0</v>
      </c>
      <c r="AB65" s="40" cm="1">
        <f t="array" ref="AB65">IF('Country Selector'!$A$2='Country Selector'!$C$188,SUMPRODUCT(IF('ICF Tillage'!$O$3:$O$108&gt;$A65,IF('ICF Tillage'!$O$3:$O$108&lt;=$B65,'ICF Tillage'!$P$3:$P$108)))*1000000,0)</f>
        <v>0</v>
      </c>
      <c r="AC65" s="40" cm="1">
        <f t="array" ref="AC65">IF('Country Selector'!$A$2='Country Selector'!$C$188,SUMPRODUCT(IF('ICF Tillage'!$O$3:$O$108&gt;$A65,IF('ICF Tillage'!$O$3:$O$108&lt;=$B65,'ICF Tillage'!$P$3:$P$108)))*1000000,0)</f>
        <v>0</v>
      </c>
      <c r="AD65" s="40" cm="1">
        <f t="array" ref="AD65">IF('Country Selector'!$A$2='Country Selector'!$C$188,SUMPRODUCT(IF('ICF Tillage'!$O$3:$O$108&gt;$A65,IF('ICF Tillage'!$O$3:$O$108&lt;=$B65,'ICF Tillage'!$P$3:$P$108)))*1000000,0)</f>
        <v>0</v>
      </c>
      <c r="AE65" s="40" cm="1">
        <f t="array" ref="AE65">IF('Country Selector'!$A$2='Country Selector'!$C$188,SUMPRODUCT(IF('ICF Tillage'!$O$3:$O$108&gt;$A65,IF('ICF Tillage'!$O$3:$O$108&lt;=$B65,'ICF Tillage'!$P$3:$P$108)))*1000000,0)</f>
        <v>0</v>
      </c>
      <c r="AF65" s="40" cm="1">
        <f t="array" ref="AF65">IF('Country Selector'!$A$2='Country Selector'!$C$188,SUMPRODUCT(IF('ICF Tillage'!$O$3:$O$108&gt;$A65,IF('ICF Tillage'!$O$3:$O$108&lt;=$B65,'ICF Tillage'!$P$3:$P$108)))*1000000,0)</f>
        <v>0</v>
      </c>
      <c r="AG65" s="40" cm="1">
        <f t="array" ref="AG65">IF('Country Selector'!$A$2='Country Selector'!$C$188,SUMPRODUCT(IF('ICF Tillage'!$O$3:$O$108&gt;$A65,IF('ICF Tillage'!$O$3:$O$108&lt;=$B65,'ICF Tillage'!$P$3:$P$108)))*1000000,0)</f>
        <v>0</v>
      </c>
      <c r="AH65" s="40" cm="1">
        <f t="array" ref="AH65">IF('Country Selector'!$A$2='Country Selector'!$C$188,SUMPRODUCT(IF('ICF Tillage'!$O$3:$O$108&gt;$A65,IF('ICF Tillage'!$O$3:$O$108&lt;=$B65,'ICF Tillage'!$P$3:$P$108)))*1000000,0)</f>
        <v>0</v>
      </c>
      <c r="AI65" s="40" cm="1">
        <f t="array" ref="AI65">IF('Country Selector'!$A$2='Country Selector'!$C$188,SUMPRODUCT(IF('ICF Tillage'!$O$3:$O$108&gt;$A65,IF('ICF Tillage'!$O$3:$O$108&lt;=$B65,'ICF Tillage'!$P$3:$P$108)))*1000000,0)</f>
        <v>0</v>
      </c>
      <c r="AJ65" s="40" cm="1">
        <f t="array" ref="AJ65">IF('Country Selector'!$A$2='Country Selector'!$C$188,SUMPRODUCT(IF('ICF Tillage'!$O$3:$O$108&gt;$A65,IF('ICF Tillage'!$O$3:$O$108&lt;=$B65,'ICF Tillage'!$P$3:$P$108)))*1000000,0)</f>
        <v>0</v>
      </c>
      <c r="AK65" s="40" cm="1">
        <f t="array" ref="AK65">IF('Country Selector'!$A$2='Country Selector'!$C$188,SUMPRODUCT(IF('ICF Tillage'!$O$3:$O$108&gt;$A65,IF('ICF Tillage'!$O$3:$O$108&lt;=$B65,'ICF Tillage'!$P$3:$P$108)))*1000000,0)</f>
        <v>0</v>
      </c>
      <c r="AL65" s="40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 cm="1">
        <f t="array" ref="C66">IF('Country Selector'!$A$2='Country Selector'!$C$188,SUMPRODUCT(IF('ICF Tillage'!$O$3:$O$108&gt;$A66,IF('ICF Tillage'!$O$3:$O$108&lt;=$B66,'ICF Tillage'!$P$3:$P$108)))*1000000,0)</f>
        <v>0</v>
      </c>
      <c r="D66" s="40" cm="1">
        <f t="array" ref="D66">IF('Country Selector'!$A$2='Country Selector'!$C$188,SUMPRODUCT(IF('ICF Tillage'!$O$3:$O$108&gt;$A66,IF('ICF Tillage'!$O$3:$O$108&lt;=$B66,'ICF Tillage'!$P$3:$P$108)))*1000000,0)</f>
        <v>0</v>
      </c>
      <c r="E66" s="40" cm="1">
        <f t="array" ref="E66">IF('Country Selector'!$A$2='Country Selector'!$C$188,SUMPRODUCT(IF('ICF Tillage'!$O$3:$O$108&gt;$A66,IF('ICF Tillage'!$O$3:$O$108&lt;=$B66,'ICF Tillage'!$P$3:$P$108)))*1000000,0)</f>
        <v>0</v>
      </c>
      <c r="F66" s="40" cm="1">
        <f t="array" ref="F66">IF('Country Selector'!$A$2='Country Selector'!$C$188,SUMPRODUCT(IF('ICF Tillage'!$O$3:$O$108&gt;$A66,IF('ICF Tillage'!$O$3:$O$108&lt;=$B66,'ICF Tillage'!$P$3:$P$108)))*1000000,0)</f>
        <v>0</v>
      </c>
      <c r="G66" s="40" cm="1">
        <f t="array" ref="G66">IF('Country Selector'!$A$2='Country Selector'!$C$188,SUMPRODUCT(IF('ICF Tillage'!$O$3:$O$108&gt;$A66,IF('ICF Tillage'!$O$3:$O$108&lt;=$B66,'ICF Tillage'!$P$3:$P$108)))*1000000,0)</f>
        <v>0</v>
      </c>
      <c r="H66" s="40" cm="1">
        <f t="array" ref="H66">IF('Country Selector'!$A$2='Country Selector'!$C$188,SUMPRODUCT(IF('ICF Tillage'!$O$3:$O$108&gt;$A66,IF('ICF Tillage'!$O$3:$O$108&lt;=$B66,'ICF Tillage'!$P$3:$P$108)))*1000000,0)</f>
        <v>0</v>
      </c>
      <c r="I66" s="40" cm="1">
        <f t="array" ref="I66">IF('Country Selector'!$A$2='Country Selector'!$C$188,SUMPRODUCT(IF('ICF Tillage'!$O$3:$O$108&gt;$A66,IF('ICF Tillage'!$O$3:$O$108&lt;=$B66,'ICF Tillage'!$P$3:$P$108)))*1000000,0)</f>
        <v>0</v>
      </c>
      <c r="J66" s="40" cm="1">
        <f t="array" ref="J66">IF('Country Selector'!$A$2='Country Selector'!$C$188,SUMPRODUCT(IF('ICF Tillage'!$O$3:$O$108&gt;$A66,IF('ICF Tillage'!$O$3:$O$108&lt;=$B66,'ICF Tillage'!$P$3:$P$108)))*1000000,0)</f>
        <v>0</v>
      </c>
      <c r="K66" s="40" cm="1">
        <f t="array" ref="K66">IF('Country Selector'!$A$2='Country Selector'!$C$188,SUMPRODUCT(IF('ICF Tillage'!$O$3:$O$108&gt;$A66,IF('ICF Tillage'!$O$3:$O$108&lt;=$B66,'ICF Tillage'!$P$3:$P$108)))*1000000,0)</f>
        <v>0</v>
      </c>
      <c r="L66" s="40" cm="1">
        <f t="array" ref="L66">IF('Country Selector'!$A$2='Country Selector'!$C$188,SUMPRODUCT(IF('ICF Tillage'!$O$3:$O$108&gt;$A66,IF('ICF Tillage'!$O$3:$O$108&lt;=$B66,'ICF Tillage'!$P$3:$P$108)))*1000000,0)</f>
        <v>0</v>
      </c>
      <c r="M66" s="40" cm="1">
        <f t="array" ref="M66">IF('Country Selector'!$A$2='Country Selector'!$C$188,SUMPRODUCT(IF('ICF Tillage'!$O$3:$O$108&gt;$A66,IF('ICF Tillage'!$O$3:$O$108&lt;=$B66,'ICF Tillage'!$P$3:$P$108)))*1000000,0)</f>
        <v>0</v>
      </c>
      <c r="N66" s="40" cm="1">
        <f t="array" ref="N66">IF('Country Selector'!$A$2='Country Selector'!$C$188,SUMPRODUCT(IF('ICF Tillage'!$O$3:$O$108&gt;$A66,IF('ICF Tillage'!$O$3:$O$108&lt;=$B66,'ICF Tillage'!$P$3:$P$108)))*1000000,0)</f>
        <v>0</v>
      </c>
      <c r="O66" s="40" cm="1">
        <f t="array" ref="O66">IF('Country Selector'!$A$2='Country Selector'!$C$188,SUMPRODUCT(IF('ICF Tillage'!$O$3:$O$108&gt;$A66,IF('ICF Tillage'!$O$3:$O$108&lt;=$B66,'ICF Tillage'!$P$3:$P$108)))*1000000,0)</f>
        <v>0</v>
      </c>
      <c r="P66" s="40" cm="1">
        <f t="array" ref="P66">IF('Country Selector'!$A$2='Country Selector'!$C$188,SUMPRODUCT(IF('ICF Tillage'!$O$3:$O$108&gt;$A66,IF('ICF Tillage'!$O$3:$O$108&lt;=$B66,'ICF Tillage'!$P$3:$P$108)))*1000000,0)</f>
        <v>0</v>
      </c>
      <c r="Q66" s="40" cm="1">
        <f t="array" ref="Q66">IF('Country Selector'!$A$2='Country Selector'!$C$188,SUMPRODUCT(IF('ICF Tillage'!$O$3:$O$108&gt;$A66,IF('ICF Tillage'!$O$3:$O$108&lt;=$B66,'ICF Tillage'!$P$3:$P$108)))*1000000,0)</f>
        <v>0</v>
      </c>
      <c r="R66" s="40" cm="1">
        <f t="array" ref="R66">IF('Country Selector'!$A$2='Country Selector'!$C$188,SUMPRODUCT(IF('ICF Tillage'!$O$3:$O$108&gt;$A66,IF('ICF Tillage'!$O$3:$O$108&lt;=$B66,'ICF Tillage'!$P$3:$P$108)))*1000000,0)</f>
        <v>0</v>
      </c>
      <c r="S66" s="40" cm="1">
        <f t="array" ref="S66">IF('Country Selector'!$A$2='Country Selector'!$C$188,SUMPRODUCT(IF('ICF Tillage'!$O$3:$O$108&gt;$A66,IF('ICF Tillage'!$O$3:$O$108&lt;=$B66,'ICF Tillage'!$P$3:$P$108)))*1000000,0)</f>
        <v>0</v>
      </c>
      <c r="T66" s="40" cm="1">
        <f t="array" ref="T66">IF('Country Selector'!$A$2='Country Selector'!$C$188,SUMPRODUCT(IF('ICF Tillage'!$O$3:$O$108&gt;$A66,IF('ICF Tillage'!$O$3:$O$108&lt;=$B66,'ICF Tillage'!$P$3:$P$108)))*1000000,0)</f>
        <v>0</v>
      </c>
      <c r="U66" s="40" cm="1">
        <f t="array" ref="U66">IF('Country Selector'!$A$2='Country Selector'!$C$188,SUMPRODUCT(IF('ICF Tillage'!$O$3:$O$108&gt;$A66,IF('ICF Tillage'!$O$3:$O$108&lt;=$B66,'ICF Tillage'!$P$3:$P$108)))*1000000,0)</f>
        <v>0</v>
      </c>
      <c r="V66" s="40" cm="1">
        <f t="array" ref="V66">IF('Country Selector'!$A$2='Country Selector'!$C$188,SUMPRODUCT(IF('ICF Tillage'!$O$3:$O$108&gt;$A66,IF('ICF Tillage'!$O$3:$O$108&lt;=$B66,'ICF Tillage'!$P$3:$P$108)))*1000000,0)</f>
        <v>0</v>
      </c>
      <c r="W66" s="40" cm="1">
        <f t="array" ref="W66">IF('Country Selector'!$A$2='Country Selector'!$C$188,SUMPRODUCT(IF('ICF Tillage'!$O$3:$O$108&gt;$A66,IF('ICF Tillage'!$O$3:$O$108&lt;=$B66,'ICF Tillage'!$P$3:$P$108)))*1000000,0)</f>
        <v>0</v>
      </c>
      <c r="X66" s="40" cm="1">
        <f t="array" ref="X66">IF('Country Selector'!$A$2='Country Selector'!$C$188,SUMPRODUCT(IF('ICF Tillage'!$O$3:$O$108&gt;$A66,IF('ICF Tillage'!$O$3:$O$108&lt;=$B66,'ICF Tillage'!$P$3:$P$108)))*1000000,0)</f>
        <v>0</v>
      </c>
      <c r="Y66" s="40" cm="1">
        <f t="array" ref="Y66">IF('Country Selector'!$A$2='Country Selector'!$C$188,SUMPRODUCT(IF('ICF Tillage'!$O$3:$O$108&gt;$A66,IF('ICF Tillage'!$O$3:$O$108&lt;=$B66,'ICF Tillage'!$P$3:$P$108)))*1000000,0)</f>
        <v>0</v>
      </c>
      <c r="Z66" s="40" cm="1">
        <f t="array" ref="Z66">IF('Country Selector'!$A$2='Country Selector'!$C$188,SUMPRODUCT(IF('ICF Tillage'!$O$3:$O$108&gt;$A66,IF('ICF Tillage'!$O$3:$O$108&lt;=$B66,'ICF Tillage'!$P$3:$P$108)))*1000000,0)</f>
        <v>0</v>
      </c>
      <c r="AA66" s="40" cm="1">
        <f t="array" ref="AA66">IF('Country Selector'!$A$2='Country Selector'!$C$188,SUMPRODUCT(IF('ICF Tillage'!$O$3:$O$108&gt;$A66,IF('ICF Tillage'!$O$3:$O$108&lt;=$B66,'ICF Tillage'!$P$3:$P$108)))*1000000,0)</f>
        <v>0</v>
      </c>
      <c r="AB66" s="40" cm="1">
        <f t="array" ref="AB66">IF('Country Selector'!$A$2='Country Selector'!$C$188,SUMPRODUCT(IF('ICF Tillage'!$O$3:$O$108&gt;$A66,IF('ICF Tillage'!$O$3:$O$108&lt;=$B66,'ICF Tillage'!$P$3:$P$108)))*1000000,0)</f>
        <v>0</v>
      </c>
      <c r="AC66" s="40" cm="1">
        <f t="array" ref="AC66">IF('Country Selector'!$A$2='Country Selector'!$C$188,SUMPRODUCT(IF('ICF Tillage'!$O$3:$O$108&gt;$A66,IF('ICF Tillage'!$O$3:$O$108&lt;=$B66,'ICF Tillage'!$P$3:$P$108)))*1000000,0)</f>
        <v>0</v>
      </c>
      <c r="AD66" s="40" cm="1">
        <f t="array" ref="AD66">IF('Country Selector'!$A$2='Country Selector'!$C$188,SUMPRODUCT(IF('ICF Tillage'!$O$3:$O$108&gt;$A66,IF('ICF Tillage'!$O$3:$O$108&lt;=$B66,'ICF Tillage'!$P$3:$P$108)))*1000000,0)</f>
        <v>0</v>
      </c>
      <c r="AE66" s="40" cm="1">
        <f t="array" ref="AE66">IF('Country Selector'!$A$2='Country Selector'!$C$188,SUMPRODUCT(IF('ICF Tillage'!$O$3:$O$108&gt;$A66,IF('ICF Tillage'!$O$3:$O$108&lt;=$B66,'ICF Tillage'!$P$3:$P$108)))*1000000,0)</f>
        <v>0</v>
      </c>
      <c r="AF66" s="40" cm="1">
        <f t="array" ref="AF66">IF('Country Selector'!$A$2='Country Selector'!$C$188,SUMPRODUCT(IF('ICF Tillage'!$O$3:$O$108&gt;$A66,IF('ICF Tillage'!$O$3:$O$108&lt;=$B66,'ICF Tillage'!$P$3:$P$108)))*1000000,0)</f>
        <v>0</v>
      </c>
      <c r="AG66" s="40" cm="1">
        <f t="array" ref="AG66">IF('Country Selector'!$A$2='Country Selector'!$C$188,SUMPRODUCT(IF('ICF Tillage'!$O$3:$O$108&gt;$A66,IF('ICF Tillage'!$O$3:$O$108&lt;=$B66,'ICF Tillage'!$P$3:$P$108)))*1000000,0)</f>
        <v>0</v>
      </c>
      <c r="AH66" s="40" cm="1">
        <f t="array" ref="AH66">IF('Country Selector'!$A$2='Country Selector'!$C$188,SUMPRODUCT(IF('ICF Tillage'!$O$3:$O$108&gt;$A66,IF('ICF Tillage'!$O$3:$O$108&lt;=$B66,'ICF Tillage'!$P$3:$P$108)))*1000000,0)</f>
        <v>0</v>
      </c>
      <c r="AI66" s="40" cm="1">
        <f t="array" ref="AI66">IF('Country Selector'!$A$2='Country Selector'!$C$188,SUMPRODUCT(IF('ICF Tillage'!$O$3:$O$108&gt;$A66,IF('ICF Tillage'!$O$3:$O$108&lt;=$B66,'ICF Tillage'!$P$3:$P$108)))*1000000,0)</f>
        <v>0</v>
      </c>
      <c r="AJ66" s="40" cm="1">
        <f t="array" ref="AJ66">IF('Country Selector'!$A$2='Country Selector'!$C$188,SUMPRODUCT(IF('ICF Tillage'!$O$3:$O$108&gt;$A66,IF('ICF Tillage'!$O$3:$O$108&lt;=$B66,'ICF Tillage'!$P$3:$P$108)))*1000000,0)</f>
        <v>0</v>
      </c>
      <c r="AK66" s="40" cm="1">
        <f t="array" ref="AK66">IF('Country Selector'!$A$2='Country Selector'!$C$188,SUMPRODUCT(IF('ICF Tillage'!$O$3:$O$108&gt;$A66,IF('ICF Tillage'!$O$3:$O$108&lt;=$B66,'ICF Tillage'!$P$3:$P$108)))*1000000,0)</f>
        <v>0</v>
      </c>
      <c r="AL66" s="40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40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40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40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40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40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40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40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40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40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40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40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40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40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40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40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40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40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40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40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40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40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40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40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40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40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40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40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40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40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40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40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40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40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40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40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0" cm="1">
        <f t="array" ref="C68">IF('Country Selector'!$A$2='Country Selector'!$C$188,SUMPRODUCT(IF('ICF Tillage'!$O$3:$O$108&gt;$A68,IF('ICF Tillage'!$O$3:$O$108&lt;=$B68,'ICF Tillage'!$P$3:$P$108)))*1000000,0)</f>
        <v>0</v>
      </c>
      <c r="D68" s="40" cm="1">
        <f t="array" ref="D68">IF('Country Selector'!$A$2='Country Selector'!$C$188,SUMPRODUCT(IF('ICF Tillage'!$O$3:$O$108&gt;$A68,IF('ICF Tillage'!$O$3:$O$108&lt;=$B68,'ICF Tillage'!$P$3:$P$108)))*1000000,0)</f>
        <v>0</v>
      </c>
      <c r="E68" s="40" cm="1">
        <f t="array" ref="E68">IF('Country Selector'!$A$2='Country Selector'!$C$188,SUMPRODUCT(IF('ICF Tillage'!$O$3:$O$108&gt;$A68,IF('ICF Tillage'!$O$3:$O$108&lt;=$B68,'ICF Tillage'!$P$3:$P$108)))*1000000,0)</f>
        <v>0</v>
      </c>
      <c r="F68" s="40" cm="1">
        <f t="array" ref="F68">IF('Country Selector'!$A$2='Country Selector'!$C$188,SUMPRODUCT(IF('ICF Tillage'!$O$3:$O$108&gt;$A68,IF('ICF Tillage'!$O$3:$O$108&lt;=$B68,'ICF Tillage'!$P$3:$P$108)))*1000000,0)</f>
        <v>0</v>
      </c>
      <c r="G68" s="40" cm="1">
        <f t="array" ref="G68">IF('Country Selector'!$A$2='Country Selector'!$C$188,SUMPRODUCT(IF('ICF Tillage'!$O$3:$O$108&gt;$A68,IF('ICF Tillage'!$O$3:$O$108&lt;=$B68,'ICF Tillage'!$P$3:$P$108)))*1000000,0)</f>
        <v>0</v>
      </c>
      <c r="H68" s="40" cm="1">
        <f t="array" ref="H68">IF('Country Selector'!$A$2='Country Selector'!$C$188,SUMPRODUCT(IF('ICF Tillage'!$O$3:$O$108&gt;$A68,IF('ICF Tillage'!$O$3:$O$108&lt;=$B68,'ICF Tillage'!$P$3:$P$108)))*1000000,0)</f>
        <v>0</v>
      </c>
      <c r="I68" s="40" cm="1">
        <f t="array" ref="I68">IF('Country Selector'!$A$2='Country Selector'!$C$188,SUMPRODUCT(IF('ICF Tillage'!$O$3:$O$108&gt;$A68,IF('ICF Tillage'!$O$3:$O$108&lt;=$B68,'ICF Tillage'!$P$3:$P$108)))*1000000,0)</f>
        <v>0</v>
      </c>
      <c r="J68" s="40" cm="1">
        <f t="array" ref="J68">IF('Country Selector'!$A$2='Country Selector'!$C$188,SUMPRODUCT(IF('ICF Tillage'!$O$3:$O$108&gt;$A68,IF('ICF Tillage'!$O$3:$O$108&lt;=$B68,'ICF Tillage'!$P$3:$P$108)))*1000000,0)</f>
        <v>0</v>
      </c>
      <c r="K68" s="40" cm="1">
        <f t="array" ref="K68">IF('Country Selector'!$A$2='Country Selector'!$C$188,SUMPRODUCT(IF('ICF Tillage'!$O$3:$O$108&gt;$A68,IF('ICF Tillage'!$O$3:$O$108&lt;=$B68,'ICF Tillage'!$P$3:$P$108)))*1000000,0)</f>
        <v>0</v>
      </c>
      <c r="L68" s="40" cm="1">
        <f t="array" ref="L68">IF('Country Selector'!$A$2='Country Selector'!$C$188,SUMPRODUCT(IF('ICF Tillage'!$O$3:$O$108&gt;$A68,IF('ICF Tillage'!$O$3:$O$108&lt;=$B68,'ICF Tillage'!$P$3:$P$108)))*1000000,0)</f>
        <v>0</v>
      </c>
      <c r="M68" s="40" cm="1">
        <f t="array" ref="M68">IF('Country Selector'!$A$2='Country Selector'!$C$188,SUMPRODUCT(IF('ICF Tillage'!$O$3:$O$108&gt;$A68,IF('ICF Tillage'!$O$3:$O$108&lt;=$B68,'ICF Tillage'!$P$3:$P$108)))*1000000,0)</f>
        <v>0</v>
      </c>
      <c r="N68" s="40" cm="1">
        <f t="array" ref="N68">IF('Country Selector'!$A$2='Country Selector'!$C$188,SUMPRODUCT(IF('ICF Tillage'!$O$3:$O$108&gt;$A68,IF('ICF Tillage'!$O$3:$O$108&lt;=$B68,'ICF Tillage'!$P$3:$P$108)))*1000000,0)</f>
        <v>0</v>
      </c>
      <c r="O68" s="40" cm="1">
        <f t="array" ref="O68">IF('Country Selector'!$A$2='Country Selector'!$C$188,SUMPRODUCT(IF('ICF Tillage'!$O$3:$O$108&gt;$A68,IF('ICF Tillage'!$O$3:$O$108&lt;=$B68,'ICF Tillage'!$P$3:$P$108)))*1000000,0)</f>
        <v>0</v>
      </c>
      <c r="P68" s="40" cm="1">
        <f t="array" ref="P68">IF('Country Selector'!$A$2='Country Selector'!$C$188,SUMPRODUCT(IF('ICF Tillage'!$O$3:$O$108&gt;$A68,IF('ICF Tillage'!$O$3:$O$108&lt;=$B68,'ICF Tillage'!$P$3:$P$108)))*1000000,0)</f>
        <v>0</v>
      </c>
      <c r="Q68" s="40" cm="1">
        <f t="array" ref="Q68">IF('Country Selector'!$A$2='Country Selector'!$C$188,SUMPRODUCT(IF('ICF Tillage'!$O$3:$O$108&gt;$A68,IF('ICF Tillage'!$O$3:$O$108&lt;=$B68,'ICF Tillage'!$P$3:$P$108)))*1000000,0)</f>
        <v>0</v>
      </c>
      <c r="R68" s="40" cm="1">
        <f t="array" ref="R68">IF('Country Selector'!$A$2='Country Selector'!$C$188,SUMPRODUCT(IF('ICF Tillage'!$O$3:$O$108&gt;$A68,IF('ICF Tillage'!$O$3:$O$108&lt;=$B68,'ICF Tillage'!$P$3:$P$108)))*1000000,0)</f>
        <v>0</v>
      </c>
      <c r="S68" s="40" cm="1">
        <f t="array" ref="S68">IF('Country Selector'!$A$2='Country Selector'!$C$188,SUMPRODUCT(IF('ICF Tillage'!$O$3:$O$108&gt;$A68,IF('ICF Tillage'!$O$3:$O$108&lt;=$B68,'ICF Tillage'!$P$3:$P$108)))*1000000,0)</f>
        <v>0</v>
      </c>
      <c r="T68" s="40" cm="1">
        <f t="array" ref="T68">IF('Country Selector'!$A$2='Country Selector'!$C$188,SUMPRODUCT(IF('ICF Tillage'!$O$3:$O$108&gt;$A68,IF('ICF Tillage'!$O$3:$O$108&lt;=$B68,'ICF Tillage'!$P$3:$P$108)))*1000000,0)</f>
        <v>0</v>
      </c>
      <c r="U68" s="40" cm="1">
        <f t="array" ref="U68">IF('Country Selector'!$A$2='Country Selector'!$C$188,SUMPRODUCT(IF('ICF Tillage'!$O$3:$O$108&gt;$A68,IF('ICF Tillage'!$O$3:$O$108&lt;=$B68,'ICF Tillage'!$P$3:$P$108)))*1000000,0)</f>
        <v>0</v>
      </c>
      <c r="V68" s="40" cm="1">
        <f t="array" ref="V68">IF('Country Selector'!$A$2='Country Selector'!$C$188,SUMPRODUCT(IF('ICF Tillage'!$O$3:$O$108&gt;$A68,IF('ICF Tillage'!$O$3:$O$108&lt;=$B68,'ICF Tillage'!$P$3:$P$108)))*1000000,0)</f>
        <v>0</v>
      </c>
      <c r="W68" s="40" cm="1">
        <f t="array" ref="W68">IF('Country Selector'!$A$2='Country Selector'!$C$188,SUMPRODUCT(IF('ICF Tillage'!$O$3:$O$108&gt;$A68,IF('ICF Tillage'!$O$3:$O$108&lt;=$B68,'ICF Tillage'!$P$3:$P$108)))*1000000,0)</f>
        <v>0</v>
      </c>
      <c r="X68" s="40" cm="1">
        <f t="array" ref="X68">IF('Country Selector'!$A$2='Country Selector'!$C$188,SUMPRODUCT(IF('ICF Tillage'!$O$3:$O$108&gt;$A68,IF('ICF Tillage'!$O$3:$O$108&lt;=$B68,'ICF Tillage'!$P$3:$P$108)))*1000000,0)</f>
        <v>0</v>
      </c>
      <c r="Y68" s="40" cm="1">
        <f t="array" ref="Y68">IF('Country Selector'!$A$2='Country Selector'!$C$188,SUMPRODUCT(IF('ICF Tillage'!$O$3:$O$108&gt;$A68,IF('ICF Tillage'!$O$3:$O$108&lt;=$B68,'ICF Tillage'!$P$3:$P$108)))*1000000,0)</f>
        <v>0</v>
      </c>
      <c r="Z68" s="40" cm="1">
        <f t="array" ref="Z68">IF('Country Selector'!$A$2='Country Selector'!$C$188,SUMPRODUCT(IF('ICF Tillage'!$O$3:$O$108&gt;$A68,IF('ICF Tillage'!$O$3:$O$108&lt;=$B68,'ICF Tillage'!$P$3:$P$108)))*1000000,0)</f>
        <v>0</v>
      </c>
      <c r="AA68" s="40" cm="1">
        <f t="array" ref="AA68">IF('Country Selector'!$A$2='Country Selector'!$C$188,SUMPRODUCT(IF('ICF Tillage'!$O$3:$O$108&gt;$A68,IF('ICF Tillage'!$O$3:$O$108&lt;=$B68,'ICF Tillage'!$P$3:$P$108)))*1000000,0)</f>
        <v>0</v>
      </c>
      <c r="AB68" s="40" cm="1">
        <f t="array" ref="AB68">IF('Country Selector'!$A$2='Country Selector'!$C$188,SUMPRODUCT(IF('ICF Tillage'!$O$3:$O$108&gt;$A68,IF('ICF Tillage'!$O$3:$O$108&lt;=$B68,'ICF Tillage'!$P$3:$P$108)))*1000000,0)</f>
        <v>0</v>
      </c>
      <c r="AC68" s="40" cm="1">
        <f t="array" ref="AC68">IF('Country Selector'!$A$2='Country Selector'!$C$188,SUMPRODUCT(IF('ICF Tillage'!$O$3:$O$108&gt;$A68,IF('ICF Tillage'!$O$3:$O$108&lt;=$B68,'ICF Tillage'!$P$3:$P$108)))*1000000,0)</f>
        <v>0</v>
      </c>
      <c r="AD68" s="40" cm="1">
        <f t="array" ref="AD68">IF('Country Selector'!$A$2='Country Selector'!$C$188,SUMPRODUCT(IF('ICF Tillage'!$O$3:$O$108&gt;$A68,IF('ICF Tillage'!$O$3:$O$108&lt;=$B68,'ICF Tillage'!$P$3:$P$108)))*1000000,0)</f>
        <v>0</v>
      </c>
      <c r="AE68" s="40" cm="1">
        <f t="array" ref="AE68">IF('Country Selector'!$A$2='Country Selector'!$C$188,SUMPRODUCT(IF('ICF Tillage'!$O$3:$O$108&gt;$A68,IF('ICF Tillage'!$O$3:$O$108&lt;=$B68,'ICF Tillage'!$P$3:$P$108)))*1000000,0)</f>
        <v>0</v>
      </c>
      <c r="AF68" s="40" cm="1">
        <f t="array" ref="AF68">IF('Country Selector'!$A$2='Country Selector'!$C$188,SUMPRODUCT(IF('ICF Tillage'!$O$3:$O$108&gt;$A68,IF('ICF Tillage'!$O$3:$O$108&lt;=$B68,'ICF Tillage'!$P$3:$P$108)))*1000000,0)</f>
        <v>0</v>
      </c>
      <c r="AG68" s="40" cm="1">
        <f t="array" ref="AG68">IF('Country Selector'!$A$2='Country Selector'!$C$188,SUMPRODUCT(IF('ICF Tillage'!$O$3:$O$108&gt;$A68,IF('ICF Tillage'!$O$3:$O$108&lt;=$B68,'ICF Tillage'!$P$3:$P$108)))*1000000,0)</f>
        <v>0</v>
      </c>
      <c r="AH68" s="40" cm="1">
        <f t="array" ref="AH68">IF('Country Selector'!$A$2='Country Selector'!$C$188,SUMPRODUCT(IF('ICF Tillage'!$O$3:$O$108&gt;$A68,IF('ICF Tillage'!$O$3:$O$108&lt;=$B68,'ICF Tillage'!$P$3:$P$108)))*1000000,0)</f>
        <v>0</v>
      </c>
      <c r="AI68" s="40" cm="1">
        <f t="array" ref="AI68">IF('Country Selector'!$A$2='Country Selector'!$C$188,SUMPRODUCT(IF('ICF Tillage'!$O$3:$O$108&gt;$A68,IF('ICF Tillage'!$O$3:$O$108&lt;=$B68,'ICF Tillage'!$P$3:$P$108)))*1000000,0)</f>
        <v>0</v>
      </c>
      <c r="AJ68" s="40" cm="1">
        <f t="array" ref="AJ68">IF('Country Selector'!$A$2='Country Selector'!$C$188,SUMPRODUCT(IF('ICF Tillage'!$O$3:$O$108&gt;$A68,IF('ICF Tillage'!$O$3:$O$108&lt;=$B68,'ICF Tillage'!$P$3:$P$108)))*1000000,0)</f>
        <v>0</v>
      </c>
      <c r="AK68" s="40" cm="1">
        <f t="array" ref="AK68">IF('Country Selector'!$A$2='Country Selector'!$C$188,SUMPRODUCT(IF('ICF Tillage'!$O$3:$O$108&gt;$A68,IF('ICF Tillage'!$O$3:$O$108&lt;=$B68,'ICF Tillage'!$P$3:$P$108)))*1000000,0)</f>
        <v>0</v>
      </c>
      <c r="AL68" s="40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40" cm="1">
        <f t="array" ref="C69">IF('Country Selector'!$A$2='Country Selector'!$C$188,SUMPRODUCT(IF('ICF Tillage'!$O$3:$O$108&gt;$A69,IF('ICF Tillage'!$O$3:$O$108&lt;=$B69,'ICF Tillage'!$P$3:$P$108)))*1000000,0)</f>
        <v>0</v>
      </c>
      <c r="D69" s="40" cm="1">
        <f t="array" ref="D69">IF('Country Selector'!$A$2='Country Selector'!$C$188,SUMPRODUCT(IF('ICF Tillage'!$O$3:$O$108&gt;$A69,IF('ICF Tillage'!$O$3:$O$108&lt;=$B69,'ICF Tillage'!$P$3:$P$108)))*1000000,0)</f>
        <v>0</v>
      </c>
      <c r="E69" s="40" cm="1">
        <f t="array" ref="E69">IF('Country Selector'!$A$2='Country Selector'!$C$188,SUMPRODUCT(IF('ICF Tillage'!$O$3:$O$108&gt;$A69,IF('ICF Tillage'!$O$3:$O$108&lt;=$B69,'ICF Tillage'!$P$3:$P$108)))*1000000,0)</f>
        <v>0</v>
      </c>
      <c r="F69" s="40" cm="1">
        <f t="array" ref="F69">IF('Country Selector'!$A$2='Country Selector'!$C$188,SUMPRODUCT(IF('ICF Tillage'!$O$3:$O$108&gt;$A69,IF('ICF Tillage'!$O$3:$O$108&lt;=$B69,'ICF Tillage'!$P$3:$P$108)))*1000000,0)</f>
        <v>0</v>
      </c>
      <c r="G69" s="40" cm="1">
        <f t="array" ref="G69">IF('Country Selector'!$A$2='Country Selector'!$C$188,SUMPRODUCT(IF('ICF Tillage'!$O$3:$O$108&gt;$A69,IF('ICF Tillage'!$O$3:$O$108&lt;=$B69,'ICF Tillage'!$P$3:$P$108)))*1000000,0)</f>
        <v>0</v>
      </c>
      <c r="H69" s="40" cm="1">
        <f t="array" ref="H69">IF('Country Selector'!$A$2='Country Selector'!$C$188,SUMPRODUCT(IF('ICF Tillage'!$O$3:$O$108&gt;$A69,IF('ICF Tillage'!$O$3:$O$108&lt;=$B69,'ICF Tillage'!$P$3:$P$108)))*1000000,0)</f>
        <v>0</v>
      </c>
      <c r="I69" s="40" cm="1">
        <f t="array" ref="I69">IF('Country Selector'!$A$2='Country Selector'!$C$188,SUMPRODUCT(IF('ICF Tillage'!$O$3:$O$108&gt;$A69,IF('ICF Tillage'!$O$3:$O$108&lt;=$B69,'ICF Tillage'!$P$3:$P$108)))*1000000,0)</f>
        <v>0</v>
      </c>
      <c r="J69" s="40" cm="1">
        <f t="array" ref="J69">IF('Country Selector'!$A$2='Country Selector'!$C$188,SUMPRODUCT(IF('ICF Tillage'!$O$3:$O$108&gt;$A69,IF('ICF Tillage'!$O$3:$O$108&lt;=$B69,'ICF Tillage'!$P$3:$P$108)))*1000000,0)</f>
        <v>0</v>
      </c>
      <c r="K69" s="40" cm="1">
        <f t="array" ref="K69">IF('Country Selector'!$A$2='Country Selector'!$C$188,SUMPRODUCT(IF('ICF Tillage'!$O$3:$O$108&gt;$A69,IF('ICF Tillage'!$O$3:$O$108&lt;=$B69,'ICF Tillage'!$P$3:$P$108)))*1000000,0)</f>
        <v>0</v>
      </c>
      <c r="L69" s="40" cm="1">
        <f t="array" ref="L69">IF('Country Selector'!$A$2='Country Selector'!$C$188,SUMPRODUCT(IF('ICF Tillage'!$O$3:$O$108&gt;$A69,IF('ICF Tillage'!$O$3:$O$108&lt;=$B69,'ICF Tillage'!$P$3:$P$108)))*1000000,0)</f>
        <v>0</v>
      </c>
      <c r="M69" s="40" cm="1">
        <f t="array" ref="M69">IF('Country Selector'!$A$2='Country Selector'!$C$188,SUMPRODUCT(IF('ICF Tillage'!$O$3:$O$108&gt;$A69,IF('ICF Tillage'!$O$3:$O$108&lt;=$B69,'ICF Tillage'!$P$3:$P$108)))*1000000,0)</f>
        <v>0</v>
      </c>
      <c r="N69" s="40" cm="1">
        <f t="array" ref="N69">IF('Country Selector'!$A$2='Country Selector'!$C$188,SUMPRODUCT(IF('ICF Tillage'!$O$3:$O$108&gt;$A69,IF('ICF Tillage'!$O$3:$O$108&lt;=$B69,'ICF Tillage'!$P$3:$P$108)))*1000000,0)</f>
        <v>0</v>
      </c>
      <c r="O69" s="40" cm="1">
        <f t="array" ref="O69">IF('Country Selector'!$A$2='Country Selector'!$C$188,SUMPRODUCT(IF('ICF Tillage'!$O$3:$O$108&gt;$A69,IF('ICF Tillage'!$O$3:$O$108&lt;=$B69,'ICF Tillage'!$P$3:$P$108)))*1000000,0)</f>
        <v>0</v>
      </c>
      <c r="P69" s="40" cm="1">
        <f t="array" ref="P69">IF('Country Selector'!$A$2='Country Selector'!$C$188,SUMPRODUCT(IF('ICF Tillage'!$O$3:$O$108&gt;$A69,IF('ICF Tillage'!$O$3:$O$108&lt;=$B69,'ICF Tillage'!$P$3:$P$108)))*1000000,0)</f>
        <v>0</v>
      </c>
      <c r="Q69" s="40" cm="1">
        <f t="array" ref="Q69">IF('Country Selector'!$A$2='Country Selector'!$C$188,SUMPRODUCT(IF('ICF Tillage'!$O$3:$O$108&gt;$A69,IF('ICF Tillage'!$O$3:$O$108&lt;=$B69,'ICF Tillage'!$P$3:$P$108)))*1000000,0)</f>
        <v>0</v>
      </c>
      <c r="R69" s="40" cm="1">
        <f t="array" ref="R69">IF('Country Selector'!$A$2='Country Selector'!$C$188,SUMPRODUCT(IF('ICF Tillage'!$O$3:$O$108&gt;$A69,IF('ICF Tillage'!$O$3:$O$108&lt;=$B69,'ICF Tillage'!$P$3:$P$108)))*1000000,0)</f>
        <v>0</v>
      </c>
      <c r="S69" s="40" cm="1">
        <f t="array" ref="S69">IF('Country Selector'!$A$2='Country Selector'!$C$188,SUMPRODUCT(IF('ICF Tillage'!$O$3:$O$108&gt;$A69,IF('ICF Tillage'!$O$3:$O$108&lt;=$B69,'ICF Tillage'!$P$3:$P$108)))*1000000,0)</f>
        <v>0</v>
      </c>
      <c r="T69" s="40" cm="1">
        <f t="array" ref="T69">IF('Country Selector'!$A$2='Country Selector'!$C$188,SUMPRODUCT(IF('ICF Tillage'!$O$3:$O$108&gt;$A69,IF('ICF Tillage'!$O$3:$O$108&lt;=$B69,'ICF Tillage'!$P$3:$P$108)))*1000000,0)</f>
        <v>0</v>
      </c>
      <c r="U69" s="40" cm="1">
        <f t="array" ref="U69">IF('Country Selector'!$A$2='Country Selector'!$C$188,SUMPRODUCT(IF('ICF Tillage'!$O$3:$O$108&gt;$A69,IF('ICF Tillage'!$O$3:$O$108&lt;=$B69,'ICF Tillage'!$P$3:$P$108)))*1000000,0)</f>
        <v>0</v>
      </c>
      <c r="V69" s="40" cm="1">
        <f t="array" ref="V69">IF('Country Selector'!$A$2='Country Selector'!$C$188,SUMPRODUCT(IF('ICF Tillage'!$O$3:$O$108&gt;$A69,IF('ICF Tillage'!$O$3:$O$108&lt;=$B69,'ICF Tillage'!$P$3:$P$108)))*1000000,0)</f>
        <v>0</v>
      </c>
      <c r="W69" s="40" cm="1">
        <f t="array" ref="W69">IF('Country Selector'!$A$2='Country Selector'!$C$188,SUMPRODUCT(IF('ICF Tillage'!$O$3:$O$108&gt;$A69,IF('ICF Tillage'!$O$3:$O$108&lt;=$B69,'ICF Tillage'!$P$3:$P$108)))*1000000,0)</f>
        <v>0</v>
      </c>
      <c r="X69" s="40" cm="1">
        <f t="array" ref="X69">IF('Country Selector'!$A$2='Country Selector'!$C$188,SUMPRODUCT(IF('ICF Tillage'!$O$3:$O$108&gt;$A69,IF('ICF Tillage'!$O$3:$O$108&lt;=$B69,'ICF Tillage'!$P$3:$P$108)))*1000000,0)</f>
        <v>0</v>
      </c>
      <c r="Y69" s="40" cm="1">
        <f t="array" ref="Y69">IF('Country Selector'!$A$2='Country Selector'!$C$188,SUMPRODUCT(IF('ICF Tillage'!$O$3:$O$108&gt;$A69,IF('ICF Tillage'!$O$3:$O$108&lt;=$B69,'ICF Tillage'!$P$3:$P$108)))*1000000,0)</f>
        <v>0</v>
      </c>
      <c r="Z69" s="40" cm="1">
        <f t="array" ref="Z69">IF('Country Selector'!$A$2='Country Selector'!$C$188,SUMPRODUCT(IF('ICF Tillage'!$O$3:$O$108&gt;$A69,IF('ICF Tillage'!$O$3:$O$108&lt;=$B69,'ICF Tillage'!$P$3:$P$108)))*1000000,0)</f>
        <v>0</v>
      </c>
      <c r="AA69" s="40" cm="1">
        <f t="array" ref="AA69">IF('Country Selector'!$A$2='Country Selector'!$C$188,SUMPRODUCT(IF('ICF Tillage'!$O$3:$O$108&gt;$A69,IF('ICF Tillage'!$O$3:$O$108&lt;=$B69,'ICF Tillage'!$P$3:$P$108)))*1000000,0)</f>
        <v>0</v>
      </c>
      <c r="AB69" s="40" cm="1">
        <f t="array" ref="AB69">IF('Country Selector'!$A$2='Country Selector'!$C$188,SUMPRODUCT(IF('ICF Tillage'!$O$3:$O$108&gt;$A69,IF('ICF Tillage'!$O$3:$O$108&lt;=$B69,'ICF Tillage'!$P$3:$P$108)))*1000000,0)</f>
        <v>0</v>
      </c>
      <c r="AC69" s="40" cm="1">
        <f t="array" ref="AC69">IF('Country Selector'!$A$2='Country Selector'!$C$188,SUMPRODUCT(IF('ICF Tillage'!$O$3:$O$108&gt;$A69,IF('ICF Tillage'!$O$3:$O$108&lt;=$B69,'ICF Tillage'!$P$3:$P$108)))*1000000,0)</f>
        <v>0</v>
      </c>
      <c r="AD69" s="40" cm="1">
        <f t="array" ref="AD69">IF('Country Selector'!$A$2='Country Selector'!$C$188,SUMPRODUCT(IF('ICF Tillage'!$O$3:$O$108&gt;$A69,IF('ICF Tillage'!$O$3:$O$108&lt;=$B69,'ICF Tillage'!$P$3:$P$108)))*1000000,0)</f>
        <v>0</v>
      </c>
      <c r="AE69" s="40" cm="1">
        <f t="array" ref="AE69">IF('Country Selector'!$A$2='Country Selector'!$C$188,SUMPRODUCT(IF('ICF Tillage'!$O$3:$O$108&gt;$A69,IF('ICF Tillage'!$O$3:$O$108&lt;=$B69,'ICF Tillage'!$P$3:$P$108)))*1000000,0)</f>
        <v>0</v>
      </c>
      <c r="AF69" s="40" cm="1">
        <f t="array" ref="AF69">IF('Country Selector'!$A$2='Country Selector'!$C$188,SUMPRODUCT(IF('ICF Tillage'!$O$3:$O$108&gt;$A69,IF('ICF Tillage'!$O$3:$O$108&lt;=$B69,'ICF Tillage'!$P$3:$P$108)))*1000000,0)</f>
        <v>0</v>
      </c>
      <c r="AG69" s="40" cm="1">
        <f t="array" ref="AG69">IF('Country Selector'!$A$2='Country Selector'!$C$188,SUMPRODUCT(IF('ICF Tillage'!$O$3:$O$108&gt;$A69,IF('ICF Tillage'!$O$3:$O$108&lt;=$B69,'ICF Tillage'!$P$3:$P$108)))*1000000,0)</f>
        <v>0</v>
      </c>
      <c r="AH69" s="40" cm="1">
        <f t="array" ref="AH69">IF('Country Selector'!$A$2='Country Selector'!$C$188,SUMPRODUCT(IF('ICF Tillage'!$O$3:$O$108&gt;$A69,IF('ICF Tillage'!$O$3:$O$108&lt;=$B69,'ICF Tillage'!$P$3:$P$108)))*1000000,0)</f>
        <v>0</v>
      </c>
      <c r="AI69" s="40" cm="1">
        <f t="array" ref="AI69">IF('Country Selector'!$A$2='Country Selector'!$C$188,SUMPRODUCT(IF('ICF Tillage'!$O$3:$O$108&gt;$A69,IF('ICF Tillage'!$O$3:$O$108&lt;=$B69,'ICF Tillage'!$P$3:$P$108)))*1000000,0)</f>
        <v>0</v>
      </c>
      <c r="AJ69" s="40" cm="1">
        <f t="array" ref="AJ69">IF('Country Selector'!$A$2='Country Selector'!$C$188,SUMPRODUCT(IF('ICF Tillage'!$O$3:$O$108&gt;$A69,IF('ICF Tillage'!$O$3:$O$108&lt;=$B69,'ICF Tillage'!$P$3:$P$108)))*1000000,0)</f>
        <v>0</v>
      </c>
      <c r="AK69" s="40" cm="1">
        <f t="array" ref="AK69">IF('Country Selector'!$A$2='Country Selector'!$C$188,SUMPRODUCT(IF('ICF Tillage'!$O$3:$O$108&gt;$A69,IF('ICF Tillage'!$O$3:$O$108&lt;=$B69,'ICF Tillage'!$P$3:$P$108)))*1000000,0)</f>
        <v>0</v>
      </c>
      <c r="AL69" s="40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40" cm="1">
        <f t="array" ref="C70">IF('Country Selector'!$A$2='Country Selector'!$C$188,SUMPRODUCT(IF('ICF Tillage'!$O$3:$O$108&gt;$A70,IF('ICF Tillage'!$O$3:$O$108&lt;=$B70,'ICF Tillage'!$P$3:$P$108)))*1000000,0)</f>
        <v>0</v>
      </c>
      <c r="D70" s="40" cm="1">
        <f t="array" ref="D70">IF('Country Selector'!$A$2='Country Selector'!$C$188,SUMPRODUCT(IF('ICF Tillage'!$O$3:$O$108&gt;$A70,IF('ICF Tillage'!$O$3:$O$108&lt;=$B70,'ICF Tillage'!$P$3:$P$108)))*1000000,0)</f>
        <v>0</v>
      </c>
      <c r="E70" s="40" cm="1">
        <f t="array" ref="E70">IF('Country Selector'!$A$2='Country Selector'!$C$188,SUMPRODUCT(IF('ICF Tillage'!$O$3:$O$108&gt;$A70,IF('ICF Tillage'!$O$3:$O$108&lt;=$B70,'ICF Tillage'!$P$3:$P$108)))*1000000,0)</f>
        <v>0</v>
      </c>
      <c r="F70" s="40" cm="1">
        <f t="array" ref="F70">IF('Country Selector'!$A$2='Country Selector'!$C$188,SUMPRODUCT(IF('ICF Tillage'!$O$3:$O$108&gt;$A70,IF('ICF Tillage'!$O$3:$O$108&lt;=$B70,'ICF Tillage'!$P$3:$P$108)))*1000000,0)</f>
        <v>0</v>
      </c>
      <c r="G70" s="40" cm="1">
        <f t="array" ref="G70">IF('Country Selector'!$A$2='Country Selector'!$C$188,SUMPRODUCT(IF('ICF Tillage'!$O$3:$O$108&gt;$A70,IF('ICF Tillage'!$O$3:$O$108&lt;=$B70,'ICF Tillage'!$P$3:$P$108)))*1000000,0)</f>
        <v>0</v>
      </c>
      <c r="H70" s="40" cm="1">
        <f t="array" ref="H70">IF('Country Selector'!$A$2='Country Selector'!$C$188,SUMPRODUCT(IF('ICF Tillage'!$O$3:$O$108&gt;$A70,IF('ICF Tillage'!$O$3:$O$108&lt;=$B70,'ICF Tillage'!$P$3:$P$108)))*1000000,0)</f>
        <v>0</v>
      </c>
      <c r="I70" s="40" cm="1">
        <f t="array" ref="I70">IF('Country Selector'!$A$2='Country Selector'!$C$188,SUMPRODUCT(IF('ICF Tillage'!$O$3:$O$108&gt;$A70,IF('ICF Tillage'!$O$3:$O$108&lt;=$B70,'ICF Tillage'!$P$3:$P$108)))*1000000,0)</f>
        <v>0</v>
      </c>
      <c r="J70" s="40" cm="1">
        <f t="array" ref="J70">IF('Country Selector'!$A$2='Country Selector'!$C$188,SUMPRODUCT(IF('ICF Tillage'!$O$3:$O$108&gt;$A70,IF('ICF Tillage'!$O$3:$O$108&lt;=$B70,'ICF Tillage'!$P$3:$P$108)))*1000000,0)</f>
        <v>0</v>
      </c>
      <c r="K70" s="40" cm="1">
        <f t="array" ref="K70">IF('Country Selector'!$A$2='Country Selector'!$C$188,SUMPRODUCT(IF('ICF Tillage'!$O$3:$O$108&gt;$A70,IF('ICF Tillage'!$O$3:$O$108&lt;=$B70,'ICF Tillage'!$P$3:$P$108)))*1000000,0)</f>
        <v>0</v>
      </c>
      <c r="L70" s="40" cm="1">
        <f t="array" ref="L70">IF('Country Selector'!$A$2='Country Selector'!$C$188,SUMPRODUCT(IF('ICF Tillage'!$O$3:$O$108&gt;$A70,IF('ICF Tillage'!$O$3:$O$108&lt;=$B70,'ICF Tillage'!$P$3:$P$108)))*1000000,0)</f>
        <v>0</v>
      </c>
      <c r="M70" s="40" cm="1">
        <f t="array" ref="M70">IF('Country Selector'!$A$2='Country Selector'!$C$188,SUMPRODUCT(IF('ICF Tillage'!$O$3:$O$108&gt;$A70,IF('ICF Tillage'!$O$3:$O$108&lt;=$B70,'ICF Tillage'!$P$3:$P$108)))*1000000,0)</f>
        <v>0</v>
      </c>
      <c r="N70" s="40" cm="1">
        <f t="array" ref="N70">IF('Country Selector'!$A$2='Country Selector'!$C$188,SUMPRODUCT(IF('ICF Tillage'!$O$3:$O$108&gt;$A70,IF('ICF Tillage'!$O$3:$O$108&lt;=$B70,'ICF Tillage'!$P$3:$P$108)))*1000000,0)</f>
        <v>0</v>
      </c>
      <c r="O70" s="40" cm="1">
        <f t="array" ref="O70">IF('Country Selector'!$A$2='Country Selector'!$C$188,SUMPRODUCT(IF('ICF Tillage'!$O$3:$O$108&gt;$A70,IF('ICF Tillage'!$O$3:$O$108&lt;=$B70,'ICF Tillage'!$P$3:$P$108)))*1000000,0)</f>
        <v>0</v>
      </c>
      <c r="P70" s="40" cm="1">
        <f t="array" ref="P70">IF('Country Selector'!$A$2='Country Selector'!$C$188,SUMPRODUCT(IF('ICF Tillage'!$O$3:$O$108&gt;$A70,IF('ICF Tillage'!$O$3:$O$108&lt;=$B70,'ICF Tillage'!$P$3:$P$108)))*1000000,0)</f>
        <v>0</v>
      </c>
      <c r="Q70" s="40" cm="1">
        <f t="array" ref="Q70">IF('Country Selector'!$A$2='Country Selector'!$C$188,SUMPRODUCT(IF('ICF Tillage'!$O$3:$O$108&gt;$A70,IF('ICF Tillage'!$O$3:$O$108&lt;=$B70,'ICF Tillage'!$P$3:$P$108)))*1000000,0)</f>
        <v>0</v>
      </c>
      <c r="R70" s="40" cm="1">
        <f t="array" ref="R70">IF('Country Selector'!$A$2='Country Selector'!$C$188,SUMPRODUCT(IF('ICF Tillage'!$O$3:$O$108&gt;$A70,IF('ICF Tillage'!$O$3:$O$108&lt;=$B70,'ICF Tillage'!$P$3:$P$108)))*1000000,0)</f>
        <v>0</v>
      </c>
      <c r="S70" s="40" cm="1">
        <f t="array" ref="S70">IF('Country Selector'!$A$2='Country Selector'!$C$188,SUMPRODUCT(IF('ICF Tillage'!$O$3:$O$108&gt;$A70,IF('ICF Tillage'!$O$3:$O$108&lt;=$B70,'ICF Tillage'!$P$3:$P$108)))*1000000,0)</f>
        <v>0</v>
      </c>
      <c r="T70" s="40" cm="1">
        <f t="array" ref="T70">IF('Country Selector'!$A$2='Country Selector'!$C$188,SUMPRODUCT(IF('ICF Tillage'!$O$3:$O$108&gt;$A70,IF('ICF Tillage'!$O$3:$O$108&lt;=$B70,'ICF Tillage'!$P$3:$P$108)))*1000000,0)</f>
        <v>0</v>
      </c>
      <c r="U70" s="40" cm="1">
        <f t="array" ref="U70">IF('Country Selector'!$A$2='Country Selector'!$C$188,SUMPRODUCT(IF('ICF Tillage'!$O$3:$O$108&gt;$A70,IF('ICF Tillage'!$O$3:$O$108&lt;=$B70,'ICF Tillage'!$P$3:$P$108)))*1000000,0)</f>
        <v>0</v>
      </c>
      <c r="V70" s="40" cm="1">
        <f t="array" ref="V70">IF('Country Selector'!$A$2='Country Selector'!$C$188,SUMPRODUCT(IF('ICF Tillage'!$O$3:$O$108&gt;$A70,IF('ICF Tillage'!$O$3:$O$108&lt;=$B70,'ICF Tillage'!$P$3:$P$108)))*1000000,0)</f>
        <v>0</v>
      </c>
      <c r="W70" s="40" cm="1">
        <f t="array" ref="W70">IF('Country Selector'!$A$2='Country Selector'!$C$188,SUMPRODUCT(IF('ICF Tillage'!$O$3:$O$108&gt;$A70,IF('ICF Tillage'!$O$3:$O$108&lt;=$B70,'ICF Tillage'!$P$3:$P$108)))*1000000,0)</f>
        <v>0</v>
      </c>
      <c r="X70" s="40" cm="1">
        <f t="array" ref="X70">IF('Country Selector'!$A$2='Country Selector'!$C$188,SUMPRODUCT(IF('ICF Tillage'!$O$3:$O$108&gt;$A70,IF('ICF Tillage'!$O$3:$O$108&lt;=$B70,'ICF Tillage'!$P$3:$P$108)))*1000000,0)</f>
        <v>0</v>
      </c>
      <c r="Y70" s="40" cm="1">
        <f t="array" ref="Y70">IF('Country Selector'!$A$2='Country Selector'!$C$188,SUMPRODUCT(IF('ICF Tillage'!$O$3:$O$108&gt;$A70,IF('ICF Tillage'!$O$3:$O$108&lt;=$B70,'ICF Tillage'!$P$3:$P$108)))*1000000,0)</f>
        <v>0</v>
      </c>
      <c r="Z70" s="40" cm="1">
        <f t="array" ref="Z70">IF('Country Selector'!$A$2='Country Selector'!$C$188,SUMPRODUCT(IF('ICF Tillage'!$O$3:$O$108&gt;$A70,IF('ICF Tillage'!$O$3:$O$108&lt;=$B70,'ICF Tillage'!$P$3:$P$108)))*1000000,0)</f>
        <v>0</v>
      </c>
      <c r="AA70" s="40" cm="1">
        <f t="array" ref="AA70">IF('Country Selector'!$A$2='Country Selector'!$C$188,SUMPRODUCT(IF('ICF Tillage'!$O$3:$O$108&gt;$A70,IF('ICF Tillage'!$O$3:$O$108&lt;=$B70,'ICF Tillage'!$P$3:$P$108)))*1000000,0)</f>
        <v>0</v>
      </c>
      <c r="AB70" s="40" cm="1">
        <f t="array" ref="AB70">IF('Country Selector'!$A$2='Country Selector'!$C$188,SUMPRODUCT(IF('ICF Tillage'!$O$3:$O$108&gt;$A70,IF('ICF Tillage'!$O$3:$O$108&lt;=$B70,'ICF Tillage'!$P$3:$P$108)))*1000000,0)</f>
        <v>0</v>
      </c>
      <c r="AC70" s="40" cm="1">
        <f t="array" ref="AC70">IF('Country Selector'!$A$2='Country Selector'!$C$188,SUMPRODUCT(IF('ICF Tillage'!$O$3:$O$108&gt;$A70,IF('ICF Tillage'!$O$3:$O$108&lt;=$B70,'ICF Tillage'!$P$3:$P$108)))*1000000,0)</f>
        <v>0</v>
      </c>
      <c r="AD70" s="40" cm="1">
        <f t="array" ref="AD70">IF('Country Selector'!$A$2='Country Selector'!$C$188,SUMPRODUCT(IF('ICF Tillage'!$O$3:$O$108&gt;$A70,IF('ICF Tillage'!$O$3:$O$108&lt;=$B70,'ICF Tillage'!$P$3:$P$108)))*1000000,0)</f>
        <v>0</v>
      </c>
      <c r="AE70" s="40" cm="1">
        <f t="array" ref="AE70">IF('Country Selector'!$A$2='Country Selector'!$C$188,SUMPRODUCT(IF('ICF Tillage'!$O$3:$O$108&gt;$A70,IF('ICF Tillage'!$O$3:$O$108&lt;=$B70,'ICF Tillage'!$P$3:$P$108)))*1000000,0)</f>
        <v>0</v>
      </c>
      <c r="AF70" s="40" cm="1">
        <f t="array" ref="AF70">IF('Country Selector'!$A$2='Country Selector'!$C$188,SUMPRODUCT(IF('ICF Tillage'!$O$3:$O$108&gt;$A70,IF('ICF Tillage'!$O$3:$O$108&lt;=$B70,'ICF Tillage'!$P$3:$P$108)))*1000000,0)</f>
        <v>0</v>
      </c>
      <c r="AG70" s="40" cm="1">
        <f t="array" ref="AG70">IF('Country Selector'!$A$2='Country Selector'!$C$188,SUMPRODUCT(IF('ICF Tillage'!$O$3:$O$108&gt;$A70,IF('ICF Tillage'!$O$3:$O$108&lt;=$B70,'ICF Tillage'!$P$3:$P$108)))*1000000,0)</f>
        <v>0</v>
      </c>
      <c r="AH70" s="40" cm="1">
        <f t="array" ref="AH70">IF('Country Selector'!$A$2='Country Selector'!$C$188,SUMPRODUCT(IF('ICF Tillage'!$O$3:$O$108&gt;$A70,IF('ICF Tillage'!$O$3:$O$108&lt;=$B70,'ICF Tillage'!$P$3:$P$108)))*1000000,0)</f>
        <v>0</v>
      </c>
      <c r="AI70" s="40" cm="1">
        <f t="array" ref="AI70">IF('Country Selector'!$A$2='Country Selector'!$C$188,SUMPRODUCT(IF('ICF Tillage'!$O$3:$O$108&gt;$A70,IF('ICF Tillage'!$O$3:$O$108&lt;=$B70,'ICF Tillage'!$P$3:$P$108)))*1000000,0)</f>
        <v>0</v>
      </c>
      <c r="AJ70" s="40" cm="1">
        <f t="array" ref="AJ70">IF('Country Selector'!$A$2='Country Selector'!$C$188,SUMPRODUCT(IF('ICF Tillage'!$O$3:$O$108&gt;$A70,IF('ICF Tillage'!$O$3:$O$108&lt;=$B70,'ICF Tillage'!$P$3:$P$108)))*1000000,0)</f>
        <v>0</v>
      </c>
      <c r="AK70" s="40" cm="1">
        <f t="array" ref="AK70">IF('Country Selector'!$A$2='Country Selector'!$C$188,SUMPRODUCT(IF('ICF Tillage'!$O$3:$O$108&gt;$A70,IF('ICF Tillage'!$O$3:$O$108&lt;=$B70,'ICF Tillage'!$P$3:$P$108)))*1000000,0)</f>
        <v>0</v>
      </c>
      <c r="AL70" s="40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40" cm="1">
        <f t="array" ref="C71">IF('Country Selector'!$A$2='Country Selector'!$C$188,SUMPRODUCT(IF('ICF Tillage'!$O$3:$O$108&gt;$A71,IF('ICF Tillage'!$O$3:$O$108&lt;=$B71,'ICF Tillage'!$P$3:$P$108)))*1000000,0)</f>
        <v>0</v>
      </c>
      <c r="D71" s="40" cm="1">
        <f t="array" ref="D71">IF('Country Selector'!$A$2='Country Selector'!$C$188,SUMPRODUCT(IF('ICF Tillage'!$O$3:$O$108&gt;$A71,IF('ICF Tillage'!$O$3:$O$108&lt;=$B71,'ICF Tillage'!$P$3:$P$108)))*1000000,0)</f>
        <v>0</v>
      </c>
      <c r="E71" s="40" cm="1">
        <f t="array" ref="E71">IF('Country Selector'!$A$2='Country Selector'!$C$188,SUMPRODUCT(IF('ICF Tillage'!$O$3:$O$108&gt;$A71,IF('ICF Tillage'!$O$3:$O$108&lt;=$B71,'ICF Tillage'!$P$3:$P$108)))*1000000,0)</f>
        <v>0</v>
      </c>
      <c r="F71" s="40" cm="1">
        <f t="array" ref="F71">IF('Country Selector'!$A$2='Country Selector'!$C$188,SUMPRODUCT(IF('ICF Tillage'!$O$3:$O$108&gt;$A71,IF('ICF Tillage'!$O$3:$O$108&lt;=$B71,'ICF Tillage'!$P$3:$P$108)))*1000000,0)</f>
        <v>0</v>
      </c>
      <c r="G71" s="40" cm="1">
        <f t="array" ref="G71">IF('Country Selector'!$A$2='Country Selector'!$C$188,SUMPRODUCT(IF('ICF Tillage'!$O$3:$O$108&gt;$A71,IF('ICF Tillage'!$O$3:$O$108&lt;=$B71,'ICF Tillage'!$P$3:$P$108)))*1000000,0)</f>
        <v>0</v>
      </c>
      <c r="H71" s="40" cm="1">
        <f t="array" ref="H71">IF('Country Selector'!$A$2='Country Selector'!$C$188,SUMPRODUCT(IF('ICF Tillage'!$O$3:$O$108&gt;$A71,IF('ICF Tillage'!$O$3:$O$108&lt;=$B71,'ICF Tillage'!$P$3:$P$108)))*1000000,0)</f>
        <v>0</v>
      </c>
      <c r="I71" s="40" cm="1">
        <f t="array" ref="I71">IF('Country Selector'!$A$2='Country Selector'!$C$188,SUMPRODUCT(IF('ICF Tillage'!$O$3:$O$108&gt;$A71,IF('ICF Tillage'!$O$3:$O$108&lt;=$B71,'ICF Tillage'!$P$3:$P$108)))*1000000,0)</f>
        <v>0</v>
      </c>
      <c r="J71" s="40" cm="1">
        <f t="array" ref="J71">IF('Country Selector'!$A$2='Country Selector'!$C$188,SUMPRODUCT(IF('ICF Tillage'!$O$3:$O$108&gt;$A71,IF('ICF Tillage'!$O$3:$O$108&lt;=$B71,'ICF Tillage'!$P$3:$P$108)))*1000000,0)</f>
        <v>0</v>
      </c>
      <c r="K71" s="40" cm="1">
        <f t="array" ref="K71">IF('Country Selector'!$A$2='Country Selector'!$C$188,SUMPRODUCT(IF('ICF Tillage'!$O$3:$O$108&gt;$A71,IF('ICF Tillage'!$O$3:$O$108&lt;=$B71,'ICF Tillage'!$P$3:$P$108)))*1000000,0)</f>
        <v>0</v>
      </c>
      <c r="L71" s="40" cm="1">
        <f t="array" ref="L71">IF('Country Selector'!$A$2='Country Selector'!$C$188,SUMPRODUCT(IF('ICF Tillage'!$O$3:$O$108&gt;$A71,IF('ICF Tillage'!$O$3:$O$108&lt;=$B71,'ICF Tillage'!$P$3:$P$108)))*1000000,0)</f>
        <v>0</v>
      </c>
      <c r="M71" s="40" cm="1">
        <f t="array" ref="M71">IF('Country Selector'!$A$2='Country Selector'!$C$188,SUMPRODUCT(IF('ICF Tillage'!$O$3:$O$108&gt;$A71,IF('ICF Tillage'!$O$3:$O$108&lt;=$B71,'ICF Tillage'!$P$3:$P$108)))*1000000,0)</f>
        <v>0</v>
      </c>
      <c r="N71" s="40" cm="1">
        <f t="array" ref="N71">IF('Country Selector'!$A$2='Country Selector'!$C$188,SUMPRODUCT(IF('ICF Tillage'!$O$3:$O$108&gt;$A71,IF('ICF Tillage'!$O$3:$O$108&lt;=$B71,'ICF Tillage'!$P$3:$P$108)))*1000000,0)</f>
        <v>0</v>
      </c>
      <c r="O71" s="40" cm="1">
        <f t="array" ref="O71">IF('Country Selector'!$A$2='Country Selector'!$C$188,SUMPRODUCT(IF('ICF Tillage'!$O$3:$O$108&gt;$A71,IF('ICF Tillage'!$O$3:$O$108&lt;=$B71,'ICF Tillage'!$P$3:$P$108)))*1000000,0)</f>
        <v>0</v>
      </c>
      <c r="P71" s="40" cm="1">
        <f t="array" ref="P71">IF('Country Selector'!$A$2='Country Selector'!$C$188,SUMPRODUCT(IF('ICF Tillage'!$O$3:$O$108&gt;$A71,IF('ICF Tillage'!$O$3:$O$108&lt;=$B71,'ICF Tillage'!$P$3:$P$108)))*1000000,0)</f>
        <v>0</v>
      </c>
      <c r="Q71" s="40" cm="1">
        <f t="array" ref="Q71">IF('Country Selector'!$A$2='Country Selector'!$C$188,SUMPRODUCT(IF('ICF Tillage'!$O$3:$O$108&gt;$A71,IF('ICF Tillage'!$O$3:$O$108&lt;=$B71,'ICF Tillage'!$P$3:$P$108)))*1000000,0)</f>
        <v>0</v>
      </c>
      <c r="R71" s="40" cm="1">
        <f t="array" ref="R71">IF('Country Selector'!$A$2='Country Selector'!$C$188,SUMPRODUCT(IF('ICF Tillage'!$O$3:$O$108&gt;$A71,IF('ICF Tillage'!$O$3:$O$108&lt;=$B71,'ICF Tillage'!$P$3:$P$108)))*1000000,0)</f>
        <v>0</v>
      </c>
      <c r="S71" s="40" cm="1">
        <f t="array" ref="S71">IF('Country Selector'!$A$2='Country Selector'!$C$188,SUMPRODUCT(IF('ICF Tillage'!$O$3:$O$108&gt;$A71,IF('ICF Tillage'!$O$3:$O$108&lt;=$B71,'ICF Tillage'!$P$3:$P$108)))*1000000,0)</f>
        <v>0</v>
      </c>
      <c r="T71" s="40" cm="1">
        <f t="array" ref="T71">IF('Country Selector'!$A$2='Country Selector'!$C$188,SUMPRODUCT(IF('ICF Tillage'!$O$3:$O$108&gt;$A71,IF('ICF Tillage'!$O$3:$O$108&lt;=$B71,'ICF Tillage'!$P$3:$P$108)))*1000000,0)</f>
        <v>0</v>
      </c>
      <c r="U71" s="40" cm="1">
        <f t="array" ref="U71">IF('Country Selector'!$A$2='Country Selector'!$C$188,SUMPRODUCT(IF('ICF Tillage'!$O$3:$O$108&gt;$A71,IF('ICF Tillage'!$O$3:$O$108&lt;=$B71,'ICF Tillage'!$P$3:$P$108)))*1000000,0)</f>
        <v>0</v>
      </c>
      <c r="V71" s="40" cm="1">
        <f t="array" ref="V71">IF('Country Selector'!$A$2='Country Selector'!$C$188,SUMPRODUCT(IF('ICF Tillage'!$O$3:$O$108&gt;$A71,IF('ICF Tillage'!$O$3:$O$108&lt;=$B71,'ICF Tillage'!$P$3:$P$108)))*1000000,0)</f>
        <v>0</v>
      </c>
      <c r="W71" s="40" cm="1">
        <f t="array" ref="W71">IF('Country Selector'!$A$2='Country Selector'!$C$188,SUMPRODUCT(IF('ICF Tillage'!$O$3:$O$108&gt;$A71,IF('ICF Tillage'!$O$3:$O$108&lt;=$B71,'ICF Tillage'!$P$3:$P$108)))*1000000,0)</f>
        <v>0</v>
      </c>
      <c r="X71" s="40" cm="1">
        <f t="array" ref="X71">IF('Country Selector'!$A$2='Country Selector'!$C$188,SUMPRODUCT(IF('ICF Tillage'!$O$3:$O$108&gt;$A71,IF('ICF Tillage'!$O$3:$O$108&lt;=$B71,'ICF Tillage'!$P$3:$P$108)))*1000000,0)</f>
        <v>0</v>
      </c>
      <c r="Y71" s="40" cm="1">
        <f t="array" ref="Y71">IF('Country Selector'!$A$2='Country Selector'!$C$188,SUMPRODUCT(IF('ICF Tillage'!$O$3:$O$108&gt;$A71,IF('ICF Tillage'!$O$3:$O$108&lt;=$B71,'ICF Tillage'!$P$3:$P$108)))*1000000,0)</f>
        <v>0</v>
      </c>
      <c r="Z71" s="40" cm="1">
        <f t="array" ref="Z71">IF('Country Selector'!$A$2='Country Selector'!$C$188,SUMPRODUCT(IF('ICF Tillage'!$O$3:$O$108&gt;$A71,IF('ICF Tillage'!$O$3:$O$108&lt;=$B71,'ICF Tillage'!$P$3:$P$108)))*1000000,0)</f>
        <v>0</v>
      </c>
      <c r="AA71" s="40" cm="1">
        <f t="array" ref="AA71">IF('Country Selector'!$A$2='Country Selector'!$C$188,SUMPRODUCT(IF('ICF Tillage'!$O$3:$O$108&gt;$A71,IF('ICF Tillage'!$O$3:$O$108&lt;=$B71,'ICF Tillage'!$P$3:$P$108)))*1000000,0)</f>
        <v>0</v>
      </c>
      <c r="AB71" s="40" cm="1">
        <f t="array" ref="AB71">IF('Country Selector'!$A$2='Country Selector'!$C$188,SUMPRODUCT(IF('ICF Tillage'!$O$3:$O$108&gt;$A71,IF('ICF Tillage'!$O$3:$O$108&lt;=$B71,'ICF Tillage'!$P$3:$P$108)))*1000000,0)</f>
        <v>0</v>
      </c>
      <c r="AC71" s="40" cm="1">
        <f t="array" ref="AC71">IF('Country Selector'!$A$2='Country Selector'!$C$188,SUMPRODUCT(IF('ICF Tillage'!$O$3:$O$108&gt;$A71,IF('ICF Tillage'!$O$3:$O$108&lt;=$B71,'ICF Tillage'!$P$3:$P$108)))*1000000,0)</f>
        <v>0</v>
      </c>
      <c r="AD71" s="40" cm="1">
        <f t="array" ref="AD71">IF('Country Selector'!$A$2='Country Selector'!$C$188,SUMPRODUCT(IF('ICF Tillage'!$O$3:$O$108&gt;$A71,IF('ICF Tillage'!$O$3:$O$108&lt;=$B71,'ICF Tillage'!$P$3:$P$108)))*1000000,0)</f>
        <v>0</v>
      </c>
      <c r="AE71" s="40" cm="1">
        <f t="array" ref="AE71">IF('Country Selector'!$A$2='Country Selector'!$C$188,SUMPRODUCT(IF('ICF Tillage'!$O$3:$O$108&gt;$A71,IF('ICF Tillage'!$O$3:$O$108&lt;=$B71,'ICF Tillage'!$P$3:$P$108)))*1000000,0)</f>
        <v>0</v>
      </c>
      <c r="AF71" s="40" cm="1">
        <f t="array" ref="AF71">IF('Country Selector'!$A$2='Country Selector'!$C$188,SUMPRODUCT(IF('ICF Tillage'!$O$3:$O$108&gt;$A71,IF('ICF Tillage'!$O$3:$O$108&lt;=$B71,'ICF Tillage'!$P$3:$P$108)))*1000000,0)</f>
        <v>0</v>
      </c>
      <c r="AG71" s="40" cm="1">
        <f t="array" ref="AG71">IF('Country Selector'!$A$2='Country Selector'!$C$188,SUMPRODUCT(IF('ICF Tillage'!$O$3:$O$108&gt;$A71,IF('ICF Tillage'!$O$3:$O$108&lt;=$B71,'ICF Tillage'!$P$3:$P$108)))*1000000,0)</f>
        <v>0</v>
      </c>
      <c r="AH71" s="40" cm="1">
        <f t="array" ref="AH71">IF('Country Selector'!$A$2='Country Selector'!$C$188,SUMPRODUCT(IF('ICF Tillage'!$O$3:$O$108&gt;$A71,IF('ICF Tillage'!$O$3:$O$108&lt;=$B71,'ICF Tillage'!$P$3:$P$108)))*1000000,0)</f>
        <v>0</v>
      </c>
      <c r="AI71" s="40" cm="1">
        <f t="array" ref="AI71">IF('Country Selector'!$A$2='Country Selector'!$C$188,SUMPRODUCT(IF('ICF Tillage'!$O$3:$O$108&gt;$A71,IF('ICF Tillage'!$O$3:$O$108&lt;=$B71,'ICF Tillage'!$P$3:$P$108)))*1000000,0)</f>
        <v>0</v>
      </c>
      <c r="AJ71" s="40" cm="1">
        <f t="array" ref="AJ71">IF('Country Selector'!$A$2='Country Selector'!$C$188,SUMPRODUCT(IF('ICF Tillage'!$O$3:$O$108&gt;$A71,IF('ICF Tillage'!$O$3:$O$108&lt;=$B71,'ICF Tillage'!$P$3:$P$108)))*1000000,0)</f>
        <v>0</v>
      </c>
      <c r="AK71" s="40" cm="1">
        <f t="array" ref="AK71">IF('Country Selector'!$A$2='Country Selector'!$C$188,SUMPRODUCT(IF('ICF Tillage'!$O$3:$O$108&gt;$A71,IF('ICF Tillage'!$O$3:$O$108&lt;=$B71,'ICF Tillage'!$P$3:$P$108)))*1000000,0)</f>
        <v>0</v>
      </c>
      <c r="AL71" s="40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40" cm="1">
        <f t="array" ref="C72">IF('Country Selector'!$A$2='Country Selector'!$C$188,SUMPRODUCT(IF('ICF Tillage'!$O$3:$O$108&gt;$A72,IF('ICF Tillage'!$O$3:$O$108&lt;=$B72,'ICF Tillage'!$P$3:$P$108)))*1000000,0)</f>
        <v>0</v>
      </c>
      <c r="D72" s="40" cm="1">
        <f t="array" ref="D72">IF('Country Selector'!$A$2='Country Selector'!$C$188,SUMPRODUCT(IF('ICF Tillage'!$O$3:$O$108&gt;$A72,IF('ICF Tillage'!$O$3:$O$108&lt;=$B72,'ICF Tillage'!$P$3:$P$108)))*1000000,0)</f>
        <v>0</v>
      </c>
      <c r="E72" s="40" cm="1">
        <f t="array" ref="E72">IF('Country Selector'!$A$2='Country Selector'!$C$188,SUMPRODUCT(IF('ICF Tillage'!$O$3:$O$108&gt;$A72,IF('ICF Tillage'!$O$3:$O$108&lt;=$B72,'ICF Tillage'!$P$3:$P$108)))*1000000,0)</f>
        <v>0</v>
      </c>
      <c r="F72" s="40" cm="1">
        <f t="array" ref="F72">IF('Country Selector'!$A$2='Country Selector'!$C$188,SUMPRODUCT(IF('ICF Tillage'!$O$3:$O$108&gt;$A72,IF('ICF Tillage'!$O$3:$O$108&lt;=$B72,'ICF Tillage'!$P$3:$P$108)))*1000000,0)</f>
        <v>0</v>
      </c>
      <c r="G72" s="40" cm="1">
        <f t="array" ref="G72">IF('Country Selector'!$A$2='Country Selector'!$C$188,SUMPRODUCT(IF('ICF Tillage'!$O$3:$O$108&gt;$A72,IF('ICF Tillage'!$O$3:$O$108&lt;=$B72,'ICF Tillage'!$P$3:$P$108)))*1000000,0)</f>
        <v>0</v>
      </c>
      <c r="H72" s="40" cm="1">
        <f t="array" ref="H72">IF('Country Selector'!$A$2='Country Selector'!$C$188,SUMPRODUCT(IF('ICF Tillage'!$O$3:$O$108&gt;$A72,IF('ICF Tillage'!$O$3:$O$108&lt;=$B72,'ICF Tillage'!$P$3:$P$108)))*1000000,0)</f>
        <v>0</v>
      </c>
      <c r="I72" s="40" cm="1">
        <f t="array" ref="I72">IF('Country Selector'!$A$2='Country Selector'!$C$188,SUMPRODUCT(IF('ICF Tillage'!$O$3:$O$108&gt;$A72,IF('ICF Tillage'!$O$3:$O$108&lt;=$B72,'ICF Tillage'!$P$3:$P$108)))*1000000,0)</f>
        <v>0</v>
      </c>
      <c r="J72" s="40" cm="1">
        <f t="array" ref="J72">IF('Country Selector'!$A$2='Country Selector'!$C$188,SUMPRODUCT(IF('ICF Tillage'!$O$3:$O$108&gt;$A72,IF('ICF Tillage'!$O$3:$O$108&lt;=$B72,'ICF Tillage'!$P$3:$P$108)))*1000000,0)</f>
        <v>0</v>
      </c>
      <c r="K72" s="40" cm="1">
        <f t="array" ref="K72">IF('Country Selector'!$A$2='Country Selector'!$C$188,SUMPRODUCT(IF('ICF Tillage'!$O$3:$O$108&gt;$A72,IF('ICF Tillage'!$O$3:$O$108&lt;=$B72,'ICF Tillage'!$P$3:$P$108)))*1000000,0)</f>
        <v>0</v>
      </c>
      <c r="L72" s="40" cm="1">
        <f t="array" ref="L72">IF('Country Selector'!$A$2='Country Selector'!$C$188,SUMPRODUCT(IF('ICF Tillage'!$O$3:$O$108&gt;$A72,IF('ICF Tillage'!$O$3:$O$108&lt;=$B72,'ICF Tillage'!$P$3:$P$108)))*1000000,0)</f>
        <v>0</v>
      </c>
      <c r="M72" s="40" cm="1">
        <f t="array" ref="M72">IF('Country Selector'!$A$2='Country Selector'!$C$188,SUMPRODUCT(IF('ICF Tillage'!$O$3:$O$108&gt;$A72,IF('ICF Tillage'!$O$3:$O$108&lt;=$B72,'ICF Tillage'!$P$3:$P$108)))*1000000,0)</f>
        <v>0</v>
      </c>
      <c r="N72" s="40" cm="1">
        <f t="array" ref="N72">IF('Country Selector'!$A$2='Country Selector'!$C$188,SUMPRODUCT(IF('ICF Tillage'!$O$3:$O$108&gt;$A72,IF('ICF Tillage'!$O$3:$O$108&lt;=$B72,'ICF Tillage'!$P$3:$P$108)))*1000000,0)</f>
        <v>0</v>
      </c>
      <c r="O72" s="40" cm="1">
        <f t="array" ref="O72">IF('Country Selector'!$A$2='Country Selector'!$C$188,SUMPRODUCT(IF('ICF Tillage'!$O$3:$O$108&gt;$A72,IF('ICF Tillage'!$O$3:$O$108&lt;=$B72,'ICF Tillage'!$P$3:$P$108)))*1000000,0)</f>
        <v>0</v>
      </c>
      <c r="P72" s="40" cm="1">
        <f t="array" ref="P72">IF('Country Selector'!$A$2='Country Selector'!$C$188,SUMPRODUCT(IF('ICF Tillage'!$O$3:$O$108&gt;$A72,IF('ICF Tillage'!$O$3:$O$108&lt;=$B72,'ICF Tillage'!$P$3:$P$108)))*1000000,0)</f>
        <v>0</v>
      </c>
      <c r="Q72" s="40" cm="1">
        <f t="array" ref="Q72">IF('Country Selector'!$A$2='Country Selector'!$C$188,SUMPRODUCT(IF('ICF Tillage'!$O$3:$O$108&gt;$A72,IF('ICF Tillage'!$O$3:$O$108&lt;=$B72,'ICF Tillage'!$P$3:$P$108)))*1000000,0)</f>
        <v>0</v>
      </c>
      <c r="R72" s="40" cm="1">
        <f t="array" ref="R72">IF('Country Selector'!$A$2='Country Selector'!$C$188,SUMPRODUCT(IF('ICF Tillage'!$O$3:$O$108&gt;$A72,IF('ICF Tillage'!$O$3:$O$108&lt;=$B72,'ICF Tillage'!$P$3:$P$108)))*1000000,0)</f>
        <v>0</v>
      </c>
      <c r="S72" s="40" cm="1">
        <f t="array" ref="S72">IF('Country Selector'!$A$2='Country Selector'!$C$188,SUMPRODUCT(IF('ICF Tillage'!$O$3:$O$108&gt;$A72,IF('ICF Tillage'!$O$3:$O$108&lt;=$B72,'ICF Tillage'!$P$3:$P$108)))*1000000,0)</f>
        <v>0</v>
      </c>
      <c r="T72" s="40" cm="1">
        <f t="array" ref="T72">IF('Country Selector'!$A$2='Country Selector'!$C$188,SUMPRODUCT(IF('ICF Tillage'!$O$3:$O$108&gt;$A72,IF('ICF Tillage'!$O$3:$O$108&lt;=$B72,'ICF Tillage'!$P$3:$P$108)))*1000000,0)</f>
        <v>0</v>
      </c>
      <c r="U72" s="40" cm="1">
        <f t="array" ref="U72">IF('Country Selector'!$A$2='Country Selector'!$C$188,SUMPRODUCT(IF('ICF Tillage'!$O$3:$O$108&gt;$A72,IF('ICF Tillage'!$O$3:$O$108&lt;=$B72,'ICF Tillage'!$P$3:$P$108)))*1000000,0)</f>
        <v>0</v>
      </c>
      <c r="V72" s="40" cm="1">
        <f t="array" ref="V72">IF('Country Selector'!$A$2='Country Selector'!$C$188,SUMPRODUCT(IF('ICF Tillage'!$O$3:$O$108&gt;$A72,IF('ICF Tillage'!$O$3:$O$108&lt;=$B72,'ICF Tillage'!$P$3:$P$108)))*1000000,0)</f>
        <v>0</v>
      </c>
      <c r="W72" s="40" cm="1">
        <f t="array" ref="W72">IF('Country Selector'!$A$2='Country Selector'!$C$188,SUMPRODUCT(IF('ICF Tillage'!$O$3:$O$108&gt;$A72,IF('ICF Tillage'!$O$3:$O$108&lt;=$B72,'ICF Tillage'!$P$3:$P$108)))*1000000,0)</f>
        <v>0</v>
      </c>
      <c r="X72" s="40" cm="1">
        <f t="array" ref="X72">IF('Country Selector'!$A$2='Country Selector'!$C$188,SUMPRODUCT(IF('ICF Tillage'!$O$3:$O$108&gt;$A72,IF('ICF Tillage'!$O$3:$O$108&lt;=$B72,'ICF Tillage'!$P$3:$P$108)))*1000000,0)</f>
        <v>0</v>
      </c>
      <c r="Y72" s="40" cm="1">
        <f t="array" ref="Y72">IF('Country Selector'!$A$2='Country Selector'!$C$188,SUMPRODUCT(IF('ICF Tillage'!$O$3:$O$108&gt;$A72,IF('ICF Tillage'!$O$3:$O$108&lt;=$B72,'ICF Tillage'!$P$3:$P$108)))*1000000,0)</f>
        <v>0</v>
      </c>
      <c r="Z72" s="40" cm="1">
        <f t="array" ref="Z72">IF('Country Selector'!$A$2='Country Selector'!$C$188,SUMPRODUCT(IF('ICF Tillage'!$O$3:$O$108&gt;$A72,IF('ICF Tillage'!$O$3:$O$108&lt;=$B72,'ICF Tillage'!$P$3:$P$108)))*1000000,0)</f>
        <v>0</v>
      </c>
      <c r="AA72" s="40" cm="1">
        <f t="array" ref="AA72">IF('Country Selector'!$A$2='Country Selector'!$C$188,SUMPRODUCT(IF('ICF Tillage'!$O$3:$O$108&gt;$A72,IF('ICF Tillage'!$O$3:$O$108&lt;=$B72,'ICF Tillage'!$P$3:$P$108)))*1000000,0)</f>
        <v>0</v>
      </c>
      <c r="AB72" s="40" cm="1">
        <f t="array" ref="AB72">IF('Country Selector'!$A$2='Country Selector'!$C$188,SUMPRODUCT(IF('ICF Tillage'!$O$3:$O$108&gt;$A72,IF('ICF Tillage'!$O$3:$O$108&lt;=$B72,'ICF Tillage'!$P$3:$P$108)))*1000000,0)</f>
        <v>0</v>
      </c>
      <c r="AC72" s="40" cm="1">
        <f t="array" ref="AC72">IF('Country Selector'!$A$2='Country Selector'!$C$188,SUMPRODUCT(IF('ICF Tillage'!$O$3:$O$108&gt;$A72,IF('ICF Tillage'!$O$3:$O$108&lt;=$B72,'ICF Tillage'!$P$3:$P$108)))*1000000,0)</f>
        <v>0</v>
      </c>
      <c r="AD72" s="40" cm="1">
        <f t="array" ref="AD72">IF('Country Selector'!$A$2='Country Selector'!$C$188,SUMPRODUCT(IF('ICF Tillage'!$O$3:$O$108&gt;$A72,IF('ICF Tillage'!$O$3:$O$108&lt;=$B72,'ICF Tillage'!$P$3:$P$108)))*1000000,0)</f>
        <v>0</v>
      </c>
      <c r="AE72" s="40" cm="1">
        <f t="array" ref="AE72">IF('Country Selector'!$A$2='Country Selector'!$C$188,SUMPRODUCT(IF('ICF Tillage'!$O$3:$O$108&gt;$A72,IF('ICF Tillage'!$O$3:$O$108&lt;=$B72,'ICF Tillage'!$P$3:$P$108)))*1000000,0)</f>
        <v>0</v>
      </c>
      <c r="AF72" s="40" cm="1">
        <f t="array" ref="AF72">IF('Country Selector'!$A$2='Country Selector'!$C$188,SUMPRODUCT(IF('ICF Tillage'!$O$3:$O$108&gt;$A72,IF('ICF Tillage'!$O$3:$O$108&lt;=$B72,'ICF Tillage'!$P$3:$P$108)))*1000000,0)</f>
        <v>0</v>
      </c>
      <c r="AG72" s="40" cm="1">
        <f t="array" ref="AG72">IF('Country Selector'!$A$2='Country Selector'!$C$188,SUMPRODUCT(IF('ICF Tillage'!$O$3:$O$108&gt;$A72,IF('ICF Tillage'!$O$3:$O$108&lt;=$B72,'ICF Tillage'!$P$3:$P$108)))*1000000,0)</f>
        <v>0</v>
      </c>
      <c r="AH72" s="40" cm="1">
        <f t="array" ref="AH72">IF('Country Selector'!$A$2='Country Selector'!$C$188,SUMPRODUCT(IF('ICF Tillage'!$O$3:$O$108&gt;$A72,IF('ICF Tillage'!$O$3:$O$108&lt;=$B72,'ICF Tillage'!$P$3:$P$108)))*1000000,0)</f>
        <v>0</v>
      </c>
      <c r="AI72" s="40" cm="1">
        <f t="array" ref="AI72">IF('Country Selector'!$A$2='Country Selector'!$C$188,SUMPRODUCT(IF('ICF Tillage'!$O$3:$O$108&gt;$A72,IF('ICF Tillage'!$O$3:$O$108&lt;=$B72,'ICF Tillage'!$P$3:$P$108)))*1000000,0)</f>
        <v>0</v>
      </c>
      <c r="AJ72" s="40" cm="1">
        <f t="array" ref="AJ72">IF('Country Selector'!$A$2='Country Selector'!$C$188,SUMPRODUCT(IF('ICF Tillage'!$O$3:$O$108&gt;$A72,IF('ICF Tillage'!$O$3:$O$108&lt;=$B72,'ICF Tillage'!$P$3:$P$108)))*1000000,0)</f>
        <v>0</v>
      </c>
      <c r="AK72" s="40" cm="1">
        <f t="array" ref="AK72">IF('Country Selector'!$A$2='Country Selector'!$C$188,SUMPRODUCT(IF('ICF Tillage'!$O$3:$O$108&gt;$A72,IF('ICF Tillage'!$O$3:$O$108&lt;=$B72,'ICF Tillage'!$P$3:$P$108)))*1000000,0)</f>
        <v>0</v>
      </c>
      <c r="AL72" s="40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40" cm="1">
        <f t="array" ref="C73">IF('Country Selector'!$A$2='Country Selector'!$C$188,SUMPRODUCT(IF('ICF Tillage'!$O$3:$O$108&gt;$A73,IF('ICF Tillage'!$O$3:$O$108&lt;=$B73,'ICF Tillage'!$P$3:$P$108)))*1000000,0)</f>
        <v>0</v>
      </c>
      <c r="D73" s="40" cm="1">
        <f t="array" ref="D73">IF('Country Selector'!$A$2='Country Selector'!$C$188,SUMPRODUCT(IF('ICF Tillage'!$O$3:$O$108&gt;$A73,IF('ICF Tillage'!$O$3:$O$108&lt;=$B73,'ICF Tillage'!$P$3:$P$108)))*1000000,0)</f>
        <v>0</v>
      </c>
      <c r="E73" s="40" cm="1">
        <f t="array" ref="E73">IF('Country Selector'!$A$2='Country Selector'!$C$188,SUMPRODUCT(IF('ICF Tillage'!$O$3:$O$108&gt;$A73,IF('ICF Tillage'!$O$3:$O$108&lt;=$B73,'ICF Tillage'!$P$3:$P$108)))*1000000,0)</f>
        <v>0</v>
      </c>
      <c r="F73" s="40" cm="1">
        <f t="array" ref="F73">IF('Country Selector'!$A$2='Country Selector'!$C$188,SUMPRODUCT(IF('ICF Tillage'!$O$3:$O$108&gt;$A73,IF('ICF Tillage'!$O$3:$O$108&lt;=$B73,'ICF Tillage'!$P$3:$P$108)))*1000000,0)</f>
        <v>0</v>
      </c>
      <c r="G73" s="40" cm="1">
        <f t="array" ref="G73">IF('Country Selector'!$A$2='Country Selector'!$C$188,SUMPRODUCT(IF('ICF Tillage'!$O$3:$O$108&gt;$A73,IF('ICF Tillage'!$O$3:$O$108&lt;=$B73,'ICF Tillage'!$P$3:$P$108)))*1000000,0)</f>
        <v>0</v>
      </c>
      <c r="H73" s="40" cm="1">
        <f t="array" ref="H73">IF('Country Selector'!$A$2='Country Selector'!$C$188,SUMPRODUCT(IF('ICF Tillage'!$O$3:$O$108&gt;$A73,IF('ICF Tillage'!$O$3:$O$108&lt;=$B73,'ICF Tillage'!$P$3:$P$108)))*1000000,0)</f>
        <v>0</v>
      </c>
      <c r="I73" s="40" cm="1">
        <f t="array" ref="I73">IF('Country Selector'!$A$2='Country Selector'!$C$188,SUMPRODUCT(IF('ICF Tillage'!$O$3:$O$108&gt;$A73,IF('ICF Tillage'!$O$3:$O$108&lt;=$B73,'ICF Tillage'!$P$3:$P$108)))*1000000,0)</f>
        <v>0</v>
      </c>
      <c r="J73" s="40" cm="1">
        <f t="array" ref="J73">IF('Country Selector'!$A$2='Country Selector'!$C$188,SUMPRODUCT(IF('ICF Tillage'!$O$3:$O$108&gt;$A73,IF('ICF Tillage'!$O$3:$O$108&lt;=$B73,'ICF Tillage'!$P$3:$P$108)))*1000000,0)</f>
        <v>0</v>
      </c>
      <c r="K73" s="40" cm="1">
        <f t="array" ref="K73">IF('Country Selector'!$A$2='Country Selector'!$C$188,SUMPRODUCT(IF('ICF Tillage'!$O$3:$O$108&gt;$A73,IF('ICF Tillage'!$O$3:$O$108&lt;=$B73,'ICF Tillage'!$P$3:$P$108)))*1000000,0)</f>
        <v>0</v>
      </c>
      <c r="L73" s="40" cm="1">
        <f t="array" ref="L73">IF('Country Selector'!$A$2='Country Selector'!$C$188,SUMPRODUCT(IF('ICF Tillage'!$O$3:$O$108&gt;$A73,IF('ICF Tillage'!$O$3:$O$108&lt;=$B73,'ICF Tillage'!$P$3:$P$108)))*1000000,0)</f>
        <v>0</v>
      </c>
      <c r="M73" s="40" cm="1">
        <f t="array" ref="M73">IF('Country Selector'!$A$2='Country Selector'!$C$188,SUMPRODUCT(IF('ICF Tillage'!$O$3:$O$108&gt;$A73,IF('ICF Tillage'!$O$3:$O$108&lt;=$B73,'ICF Tillage'!$P$3:$P$108)))*1000000,0)</f>
        <v>0</v>
      </c>
      <c r="N73" s="40" cm="1">
        <f t="array" ref="N73">IF('Country Selector'!$A$2='Country Selector'!$C$188,SUMPRODUCT(IF('ICF Tillage'!$O$3:$O$108&gt;$A73,IF('ICF Tillage'!$O$3:$O$108&lt;=$B73,'ICF Tillage'!$P$3:$P$108)))*1000000,0)</f>
        <v>0</v>
      </c>
      <c r="O73" s="40" cm="1">
        <f t="array" ref="O73">IF('Country Selector'!$A$2='Country Selector'!$C$188,SUMPRODUCT(IF('ICF Tillage'!$O$3:$O$108&gt;$A73,IF('ICF Tillage'!$O$3:$O$108&lt;=$B73,'ICF Tillage'!$P$3:$P$108)))*1000000,0)</f>
        <v>0</v>
      </c>
      <c r="P73" s="40" cm="1">
        <f t="array" ref="P73">IF('Country Selector'!$A$2='Country Selector'!$C$188,SUMPRODUCT(IF('ICF Tillage'!$O$3:$O$108&gt;$A73,IF('ICF Tillage'!$O$3:$O$108&lt;=$B73,'ICF Tillage'!$P$3:$P$108)))*1000000,0)</f>
        <v>0</v>
      </c>
      <c r="Q73" s="40" cm="1">
        <f t="array" ref="Q73">IF('Country Selector'!$A$2='Country Selector'!$C$188,SUMPRODUCT(IF('ICF Tillage'!$O$3:$O$108&gt;$A73,IF('ICF Tillage'!$O$3:$O$108&lt;=$B73,'ICF Tillage'!$P$3:$P$108)))*1000000,0)</f>
        <v>0</v>
      </c>
      <c r="R73" s="40" cm="1">
        <f t="array" ref="R73">IF('Country Selector'!$A$2='Country Selector'!$C$188,SUMPRODUCT(IF('ICF Tillage'!$O$3:$O$108&gt;$A73,IF('ICF Tillage'!$O$3:$O$108&lt;=$B73,'ICF Tillage'!$P$3:$P$108)))*1000000,0)</f>
        <v>0</v>
      </c>
      <c r="S73" s="40" cm="1">
        <f t="array" ref="S73">IF('Country Selector'!$A$2='Country Selector'!$C$188,SUMPRODUCT(IF('ICF Tillage'!$O$3:$O$108&gt;$A73,IF('ICF Tillage'!$O$3:$O$108&lt;=$B73,'ICF Tillage'!$P$3:$P$108)))*1000000,0)</f>
        <v>0</v>
      </c>
      <c r="T73" s="40" cm="1">
        <f t="array" ref="T73">IF('Country Selector'!$A$2='Country Selector'!$C$188,SUMPRODUCT(IF('ICF Tillage'!$O$3:$O$108&gt;$A73,IF('ICF Tillage'!$O$3:$O$108&lt;=$B73,'ICF Tillage'!$P$3:$P$108)))*1000000,0)</f>
        <v>0</v>
      </c>
      <c r="U73" s="40" cm="1">
        <f t="array" ref="U73">IF('Country Selector'!$A$2='Country Selector'!$C$188,SUMPRODUCT(IF('ICF Tillage'!$O$3:$O$108&gt;$A73,IF('ICF Tillage'!$O$3:$O$108&lt;=$B73,'ICF Tillage'!$P$3:$P$108)))*1000000,0)</f>
        <v>0</v>
      </c>
      <c r="V73" s="40" cm="1">
        <f t="array" ref="V73">IF('Country Selector'!$A$2='Country Selector'!$C$188,SUMPRODUCT(IF('ICF Tillage'!$O$3:$O$108&gt;$A73,IF('ICF Tillage'!$O$3:$O$108&lt;=$B73,'ICF Tillage'!$P$3:$P$108)))*1000000,0)</f>
        <v>0</v>
      </c>
      <c r="W73" s="40" cm="1">
        <f t="array" ref="W73">IF('Country Selector'!$A$2='Country Selector'!$C$188,SUMPRODUCT(IF('ICF Tillage'!$O$3:$O$108&gt;$A73,IF('ICF Tillage'!$O$3:$O$108&lt;=$B73,'ICF Tillage'!$P$3:$P$108)))*1000000,0)</f>
        <v>0</v>
      </c>
      <c r="X73" s="40" cm="1">
        <f t="array" ref="X73">IF('Country Selector'!$A$2='Country Selector'!$C$188,SUMPRODUCT(IF('ICF Tillage'!$O$3:$O$108&gt;$A73,IF('ICF Tillage'!$O$3:$O$108&lt;=$B73,'ICF Tillage'!$P$3:$P$108)))*1000000,0)</f>
        <v>0</v>
      </c>
      <c r="Y73" s="40" cm="1">
        <f t="array" ref="Y73">IF('Country Selector'!$A$2='Country Selector'!$C$188,SUMPRODUCT(IF('ICF Tillage'!$O$3:$O$108&gt;$A73,IF('ICF Tillage'!$O$3:$O$108&lt;=$B73,'ICF Tillage'!$P$3:$P$108)))*1000000,0)</f>
        <v>0</v>
      </c>
      <c r="Z73" s="40" cm="1">
        <f t="array" ref="Z73">IF('Country Selector'!$A$2='Country Selector'!$C$188,SUMPRODUCT(IF('ICF Tillage'!$O$3:$O$108&gt;$A73,IF('ICF Tillage'!$O$3:$O$108&lt;=$B73,'ICF Tillage'!$P$3:$P$108)))*1000000,0)</f>
        <v>0</v>
      </c>
      <c r="AA73" s="40" cm="1">
        <f t="array" ref="AA73">IF('Country Selector'!$A$2='Country Selector'!$C$188,SUMPRODUCT(IF('ICF Tillage'!$O$3:$O$108&gt;$A73,IF('ICF Tillage'!$O$3:$O$108&lt;=$B73,'ICF Tillage'!$P$3:$P$108)))*1000000,0)</f>
        <v>0</v>
      </c>
      <c r="AB73" s="40" cm="1">
        <f t="array" ref="AB73">IF('Country Selector'!$A$2='Country Selector'!$C$188,SUMPRODUCT(IF('ICF Tillage'!$O$3:$O$108&gt;$A73,IF('ICF Tillage'!$O$3:$O$108&lt;=$B73,'ICF Tillage'!$P$3:$P$108)))*1000000,0)</f>
        <v>0</v>
      </c>
      <c r="AC73" s="40" cm="1">
        <f t="array" ref="AC73">IF('Country Selector'!$A$2='Country Selector'!$C$188,SUMPRODUCT(IF('ICF Tillage'!$O$3:$O$108&gt;$A73,IF('ICF Tillage'!$O$3:$O$108&lt;=$B73,'ICF Tillage'!$P$3:$P$108)))*1000000,0)</f>
        <v>0</v>
      </c>
      <c r="AD73" s="40" cm="1">
        <f t="array" ref="AD73">IF('Country Selector'!$A$2='Country Selector'!$C$188,SUMPRODUCT(IF('ICF Tillage'!$O$3:$O$108&gt;$A73,IF('ICF Tillage'!$O$3:$O$108&lt;=$B73,'ICF Tillage'!$P$3:$P$108)))*1000000,0)</f>
        <v>0</v>
      </c>
      <c r="AE73" s="40" cm="1">
        <f t="array" ref="AE73">IF('Country Selector'!$A$2='Country Selector'!$C$188,SUMPRODUCT(IF('ICF Tillage'!$O$3:$O$108&gt;$A73,IF('ICF Tillage'!$O$3:$O$108&lt;=$B73,'ICF Tillage'!$P$3:$P$108)))*1000000,0)</f>
        <v>0</v>
      </c>
      <c r="AF73" s="40" cm="1">
        <f t="array" ref="AF73">IF('Country Selector'!$A$2='Country Selector'!$C$188,SUMPRODUCT(IF('ICF Tillage'!$O$3:$O$108&gt;$A73,IF('ICF Tillage'!$O$3:$O$108&lt;=$B73,'ICF Tillage'!$P$3:$P$108)))*1000000,0)</f>
        <v>0</v>
      </c>
      <c r="AG73" s="40" cm="1">
        <f t="array" ref="AG73">IF('Country Selector'!$A$2='Country Selector'!$C$188,SUMPRODUCT(IF('ICF Tillage'!$O$3:$O$108&gt;$A73,IF('ICF Tillage'!$O$3:$O$108&lt;=$B73,'ICF Tillage'!$P$3:$P$108)))*1000000,0)</f>
        <v>0</v>
      </c>
      <c r="AH73" s="40" cm="1">
        <f t="array" ref="AH73">IF('Country Selector'!$A$2='Country Selector'!$C$188,SUMPRODUCT(IF('ICF Tillage'!$O$3:$O$108&gt;$A73,IF('ICF Tillage'!$O$3:$O$108&lt;=$B73,'ICF Tillage'!$P$3:$P$108)))*1000000,0)</f>
        <v>0</v>
      </c>
      <c r="AI73" s="40" cm="1">
        <f t="array" ref="AI73">IF('Country Selector'!$A$2='Country Selector'!$C$188,SUMPRODUCT(IF('ICF Tillage'!$O$3:$O$108&gt;$A73,IF('ICF Tillage'!$O$3:$O$108&lt;=$B73,'ICF Tillage'!$P$3:$P$108)))*1000000,0)</f>
        <v>0</v>
      </c>
      <c r="AJ73" s="40" cm="1">
        <f t="array" ref="AJ73">IF('Country Selector'!$A$2='Country Selector'!$C$188,SUMPRODUCT(IF('ICF Tillage'!$O$3:$O$108&gt;$A73,IF('ICF Tillage'!$O$3:$O$108&lt;=$B73,'ICF Tillage'!$P$3:$P$108)))*1000000,0)</f>
        <v>0</v>
      </c>
      <c r="AK73" s="40" cm="1">
        <f t="array" ref="AK73">IF('Country Selector'!$A$2='Country Selector'!$C$188,SUMPRODUCT(IF('ICF Tillage'!$O$3:$O$108&gt;$A73,IF('ICF Tillage'!$O$3:$O$108&lt;=$B73,'ICF Tillage'!$P$3:$P$108)))*1000000,0)</f>
        <v>0</v>
      </c>
      <c r="AL73" s="40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40" cm="1">
        <f t="array" ref="C74">IF('Country Selector'!$A$2='Country Selector'!$C$188,SUMPRODUCT(IF('ICF Tillage'!$O$3:$O$108&gt;$A74,IF('ICF Tillage'!$O$3:$O$108&lt;=$B74,'ICF Tillage'!$P$3:$P$108)))*1000000,0)</f>
        <v>0</v>
      </c>
      <c r="D74" s="40" cm="1">
        <f t="array" ref="D74">IF('Country Selector'!$A$2='Country Selector'!$C$188,SUMPRODUCT(IF('ICF Tillage'!$O$3:$O$108&gt;$A74,IF('ICF Tillage'!$O$3:$O$108&lt;=$B74,'ICF Tillage'!$P$3:$P$108)))*1000000,0)</f>
        <v>0</v>
      </c>
      <c r="E74" s="40" cm="1">
        <f t="array" ref="E74">IF('Country Selector'!$A$2='Country Selector'!$C$188,SUMPRODUCT(IF('ICF Tillage'!$O$3:$O$108&gt;$A74,IF('ICF Tillage'!$O$3:$O$108&lt;=$B74,'ICF Tillage'!$P$3:$P$108)))*1000000,0)</f>
        <v>0</v>
      </c>
      <c r="F74" s="40" cm="1">
        <f t="array" ref="F74">IF('Country Selector'!$A$2='Country Selector'!$C$188,SUMPRODUCT(IF('ICF Tillage'!$O$3:$O$108&gt;$A74,IF('ICF Tillage'!$O$3:$O$108&lt;=$B74,'ICF Tillage'!$P$3:$P$108)))*1000000,0)</f>
        <v>0</v>
      </c>
      <c r="G74" s="40" cm="1">
        <f t="array" ref="G74">IF('Country Selector'!$A$2='Country Selector'!$C$188,SUMPRODUCT(IF('ICF Tillage'!$O$3:$O$108&gt;$A74,IF('ICF Tillage'!$O$3:$O$108&lt;=$B74,'ICF Tillage'!$P$3:$P$108)))*1000000,0)</f>
        <v>0</v>
      </c>
      <c r="H74" s="40" cm="1">
        <f t="array" ref="H74">IF('Country Selector'!$A$2='Country Selector'!$C$188,SUMPRODUCT(IF('ICF Tillage'!$O$3:$O$108&gt;$A74,IF('ICF Tillage'!$O$3:$O$108&lt;=$B74,'ICF Tillage'!$P$3:$P$108)))*1000000,0)</f>
        <v>0</v>
      </c>
      <c r="I74" s="40" cm="1">
        <f t="array" ref="I74">IF('Country Selector'!$A$2='Country Selector'!$C$188,SUMPRODUCT(IF('ICF Tillage'!$O$3:$O$108&gt;$A74,IF('ICF Tillage'!$O$3:$O$108&lt;=$B74,'ICF Tillage'!$P$3:$P$108)))*1000000,0)</f>
        <v>0</v>
      </c>
      <c r="J74" s="40" cm="1">
        <f t="array" ref="J74">IF('Country Selector'!$A$2='Country Selector'!$C$188,SUMPRODUCT(IF('ICF Tillage'!$O$3:$O$108&gt;$A74,IF('ICF Tillage'!$O$3:$O$108&lt;=$B74,'ICF Tillage'!$P$3:$P$108)))*1000000,0)</f>
        <v>0</v>
      </c>
      <c r="K74" s="40" cm="1">
        <f t="array" ref="K74">IF('Country Selector'!$A$2='Country Selector'!$C$188,SUMPRODUCT(IF('ICF Tillage'!$O$3:$O$108&gt;$A74,IF('ICF Tillage'!$O$3:$O$108&lt;=$B74,'ICF Tillage'!$P$3:$P$108)))*1000000,0)</f>
        <v>0</v>
      </c>
      <c r="L74" s="40" cm="1">
        <f t="array" ref="L74">IF('Country Selector'!$A$2='Country Selector'!$C$188,SUMPRODUCT(IF('ICF Tillage'!$O$3:$O$108&gt;$A74,IF('ICF Tillage'!$O$3:$O$108&lt;=$B74,'ICF Tillage'!$P$3:$P$108)))*1000000,0)</f>
        <v>0</v>
      </c>
      <c r="M74" s="40" cm="1">
        <f t="array" ref="M74">IF('Country Selector'!$A$2='Country Selector'!$C$188,SUMPRODUCT(IF('ICF Tillage'!$O$3:$O$108&gt;$A74,IF('ICF Tillage'!$O$3:$O$108&lt;=$B74,'ICF Tillage'!$P$3:$P$108)))*1000000,0)</f>
        <v>0</v>
      </c>
      <c r="N74" s="40" cm="1">
        <f t="array" ref="N74">IF('Country Selector'!$A$2='Country Selector'!$C$188,SUMPRODUCT(IF('ICF Tillage'!$O$3:$O$108&gt;$A74,IF('ICF Tillage'!$O$3:$O$108&lt;=$B74,'ICF Tillage'!$P$3:$P$108)))*1000000,0)</f>
        <v>0</v>
      </c>
      <c r="O74" s="40" cm="1">
        <f t="array" ref="O74">IF('Country Selector'!$A$2='Country Selector'!$C$188,SUMPRODUCT(IF('ICF Tillage'!$O$3:$O$108&gt;$A74,IF('ICF Tillage'!$O$3:$O$108&lt;=$B74,'ICF Tillage'!$P$3:$P$108)))*1000000,0)</f>
        <v>0</v>
      </c>
      <c r="P74" s="40" cm="1">
        <f t="array" ref="P74">IF('Country Selector'!$A$2='Country Selector'!$C$188,SUMPRODUCT(IF('ICF Tillage'!$O$3:$O$108&gt;$A74,IF('ICF Tillage'!$O$3:$O$108&lt;=$B74,'ICF Tillage'!$P$3:$P$108)))*1000000,0)</f>
        <v>0</v>
      </c>
      <c r="Q74" s="40" cm="1">
        <f t="array" ref="Q74">IF('Country Selector'!$A$2='Country Selector'!$C$188,SUMPRODUCT(IF('ICF Tillage'!$O$3:$O$108&gt;$A74,IF('ICF Tillage'!$O$3:$O$108&lt;=$B74,'ICF Tillage'!$P$3:$P$108)))*1000000,0)</f>
        <v>0</v>
      </c>
      <c r="R74" s="40" cm="1">
        <f t="array" ref="R74">IF('Country Selector'!$A$2='Country Selector'!$C$188,SUMPRODUCT(IF('ICF Tillage'!$O$3:$O$108&gt;$A74,IF('ICF Tillage'!$O$3:$O$108&lt;=$B74,'ICF Tillage'!$P$3:$P$108)))*1000000,0)</f>
        <v>0</v>
      </c>
      <c r="S74" s="40" cm="1">
        <f t="array" ref="S74">IF('Country Selector'!$A$2='Country Selector'!$C$188,SUMPRODUCT(IF('ICF Tillage'!$O$3:$O$108&gt;$A74,IF('ICF Tillage'!$O$3:$O$108&lt;=$B74,'ICF Tillage'!$P$3:$P$108)))*1000000,0)</f>
        <v>0</v>
      </c>
      <c r="T74" s="40" cm="1">
        <f t="array" ref="T74">IF('Country Selector'!$A$2='Country Selector'!$C$188,SUMPRODUCT(IF('ICF Tillage'!$O$3:$O$108&gt;$A74,IF('ICF Tillage'!$O$3:$O$108&lt;=$B74,'ICF Tillage'!$P$3:$P$108)))*1000000,0)</f>
        <v>0</v>
      </c>
      <c r="U74" s="40" cm="1">
        <f t="array" ref="U74">IF('Country Selector'!$A$2='Country Selector'!$C$188,SUMPRODUCT(IF('ICF Tillage'!$O$3:$O$108&gt;$A74,IF('ICF Tillage'!$O$3:$O$108&lt;=$B74,'ICF Tillage'!$P$3:$P$108)))*1000000,0)</f>
        <v>0</v>
      </c>
      <c r="V74" s="40" cm="1">
        <f t="array" ref="V74">IF('Country Selector'!$A$2='Country Selector'!$C$188,SUMPRODUCT(IF('ICF Tillage'!$O$3:$O$108&gt;$A74,IF('ICF Tillage'!$O$3:$O$108&lt;=$B74,'ICF Tillage'!$P$3:$P$108)))*1000000,0)</f>
        <v>0</v>
      </c>
      <c r="W74" s="40" cm="1">
        <f t="array" ref="W74">IF('Country Selector'!$A$2='Country Selector'!$C$188,SUMPRODUCT(IF('ICF Tillage'!$O$3:$O$108&gt;$A74,IF('ICF Tillage'!$O$3:$O$108&lt;=$B74,'ICF Tillage'!$P$3:$P$108)))*1000000,0)</f>
        <v>0</v>
      </c>
      <c r="X74" s="40" cm="1">
        <f t="array" ref="X74">IF('Country Selector'!$A$2='Country Selector'!$C$188,SUMPRODUCT(IF('ICF Tillage'!$O$3:$O$108&gt;$A74,IF('ICF Tillage'!$O$3:$O$108&lt;=$B74,'ICF Tillage'!$P$3:$P$108)))*1000000,0)</f>
        <v>0</v>
      </c>
      <c r="Y74" s="40" cm="1">
        <f t="array" ref="Y74">IF('Country Selector'!$A$2='Country Selector'!$C$188,SUMPRODUCT(IF('ICF Tillage'!$O$3:$O$108&gt;$A74,IF('ICF Tillage'!$O$3:$O$108&lt;=$B74,'ICF Tillage'!$P$3:$P$108)))*1000000,0)</f>
        <v>0</v>
      </c>
      <c r="Z74" s="40" cm="1">
        <f t="array" ref="Z74">IF('Country Selector'!$A$2='Country Selector'!$C$188,SUMPRODUCT(IF('ICF Tillage'!$O$3:$O$108&gt;$A74,IF('ICF Tillage'!$O$3:$O$108&lt;=$B74,'ICF Tillage'!$P$3:$P$108)))*1000000,0)</f>
        <v>0</v>
      </c>
      <c r="AA74" s="40" cm="1">
        <f t="array" ref="AA74">IF('Country Selector'!$A$2='Country Selector'!$C$188,SUMPRODUCT(IF('ICF Tillage'!$O$3:$O$108&gt;$A74,IF('ICF Tillage'!$O$3:$O$108&lt;=$B74,'ICF Tillage'!$P$3:$P$108)))*1000000,0)</f>
        <v>0</v>
      </c>
      <c r="AB74" s="40" cm="1">
        <f t="array" ref="AB74">IF('Country Selector'!$A$2='Country Selector'!$C$188,SUMPRODUCT(IF('ICF Tillage'!$O$3:$O$108&gt;$A74,IF('ICF Tillage'!$O$3:$O$108&lt;=$B74,'ICF Tillage'!$P$3:$P$108)))*1000000,0)</f>
        <v>0</v>
      </c>
      <c r="AC74" s="40" cm="1">
        <f t="array" ref="AC74">IF('Country Selector'!$A$2='Country Selector'!$C$188,SUMPRODUCT(IF('ICF Tillage'!$O$3:$O$108&gt;$A74,IF('ICF Tillage'!$O$3:$O$108&lt;=$B74,'ICF Tillage'!$P$3:$P$108)))*1000000,0)</f>
        <v>0</v>
      </c>
      <c r="AD74" s="40" cm="1">
        <f t="array" ref="AD74">IF('Country Selector'!$A$2='Country Selector'!$C$188,SUMPRODUCT(IF('ICF Tillage'!$O$3:$O$108&gt;$A74,IF('ICF Tillage'!$O$3:$O$108&lt;=$B74,'ICF Tillage'!$P$3:$P$108)))*1000000,0)</f>
        <v>0</v>
      </c>
      <c r="AE74" s="40" cm="1">
        <f t="array" ref="AE74">IF('Country Selector'!$A$2='Country Selector'!$C$188,SUMPRODUCT(IF('ICF Tillage'!$O$3:$O$108&gt;$A74,IF('ICF Tillage'!$O$3:$O$108&lt;=$B74,'ICF Tillage'!$P$3:$P$108)))*1000000,0)</f>
        <v>0</v>
      </c>
      <c r="AF74" s="40" cm="1">
        <f t="array" ref="AF74">IF('Country Selector'!$A$2='Country Selector'!$C$188,SUMPRODUCT(IF('ICF Tillage'!$O$3:$O$108&gt;$A74,IF('ICF Tillage'!$O$3:$O$108&lt;=$B74,'ICF Tillage'!$P$3:$P$108)))*1000000,0)</f>
        <v>0</v>
      </c>
      <c r="AG74" s="40" cm="1">
        <f t="array" ref="AG74">IF('Country Selector'!$A$2='Country Selector'!$C$188,SUMPRODUCT(IF('ICF Tillage'!$O$3:$O$108&gt;$A74,IF('ICF Tillage'!$O$3:$O$108&lt;=$B74,'ICF Tillage'!$P$3:$P$108)))*1000000,0)</f>
        <v>0</v>
      </c>
      <c r="AH74" s="40" cm="1">
        <f t="array" ref="AH74">IF('Country Selector'!$A$2='Country Selector'!$C$188,SUMPRODUCT(IF('ICF Tillage'!$O$3:$O$108&gt;$A74,IF('ICF Tillage'!$O$3:$O$108&lt;=$B74,'ICF Tillage'!$P$3:$P$108)))*1000000,0)</f>
        <v>0</v>
      </c>
      <c r="AI74" s="40" cm="1">
        <f t="array" ref="AI74">IF('Country Selector'!$A$2='Country Selector'!$C$188,SUMPRODUCT(IF('ICF Tillage'!$O$3:$O$108&gt;$A74,IF('ICF Tillage'!$O$3:$O$108&lt;=$B74,'ICF Tillage'!$P$3:$P$108)))*1000000,0)</f>
        <v>0</v>
      </c>
      <c r="AJ74" s="40" cm="1">
        <f t="array" ref="AJ74">IF('Country Selector'!$A$2='Country Selector'!$C$188,SUMPRODUCT(IF('ICF Tillage'!$O$3:$O$108&gt;$A74,IF('ICF Tillage'!$O$3:$O$108&lt;=$B74,'ICF Tillage'!$P$3:$P$108)))*1000000,0)</f>
        <v>0</v>
      </c>
      <c r="AK74" s="40" cm="1">
        <f t="array" ref="AK74">IF('Country Selector'!$A$2='Country Selector'!$C$188,SUMPRODUCT(IF('ICF Tillage'!$O$3:$O$108&gt;$A74,IF('ICF Tillage'!$O$3:$O$108&lt;=$B74,'ICF Tillage'!$P$3:$P$108)))*1000000,0)</f>
        <v>0</v>
      </c>
      <c r="AL74" s="40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119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2276746720664.121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496937902262.2539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717129083860.386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937320265458.51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3157511447056.6523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3325278851331.365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3716771753118.3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4223047217967.459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4613762053110.443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5123518317956.386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5628626500884.308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5887386014460.413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6146145528036.516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6404905041612.619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6663664555188.7236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6922424068764.827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7219949870098.7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7517475671432.58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7815001472766.46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8112527274100.3496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8410053075434.2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8768546224236.775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9127039373039.322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9485532521841.86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9844025670644.414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0202518819446.96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616758984242.72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1030999149038.49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1445239313834.26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1859479478630.02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2273719643425.7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2770825964954.09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3267932286482.38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3765038608010.6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4262144929538.97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086140596857.547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204554674429.76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3322968752001.974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3441382829574.187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3559796907146.401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3621123154672.356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3478002074188.70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3440914056401.6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3307439355632.35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3258356029061.2363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3197053698201.3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3331364324893.927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3465674951586.46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599985578279.008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734296204971.5493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868606831664.08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4020851649279.209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4173096466894.328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4325341284509.447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477586102124.567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629830919739.685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811439178024.7256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993047436309.766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5174655694594.806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5356263952879.847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5537872211164.887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5740189350566.32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5942506489967.761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6144823629369.19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6347140768770.6338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6549457908172.071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6789382964522.324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029308020872.57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269233077222.829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509158133573.08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892944218722.3762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945704054627.78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998463890533.187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051223726438.593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103983562343.999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138790113133.150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451242646743.470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808943884781.90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117842786157.558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481681018475.726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846169520580.74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956605709381.432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3067041898182.1206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177478086982.808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287914275783.4961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398350464584.18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3521760524701.756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3645170584819.32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3768580644936.90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3891990705054.4722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4015400765172.044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4161670144950.838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4307939524729.634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4454208904508.42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4600478284287.2236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4746747664066.018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4920162344082.31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093577024098.606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266991704114.900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440406384131.1943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613821064147.4893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5819471112447.70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025121160747.92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230771209048.143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6436421257348.363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45947173401.7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902018102729.419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58089032057.0787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014159961384.737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070230890712.397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1108821004733.275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874886087154.9682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667089133186.094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439611353647.7939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222871215372.03159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68</v>
      </c>
    </row>
    <row r="2" spans="1:2" x14ac:dyDescent="0.25">
      <c r="A2" t="s">
        <v>796</v>
      </c>
      <c r="B2">
        <f>ROUND(AVERAGE('PERAC-livestock'!A3:B3),0)</f>
        <v>-1125</v>
      </c>
    </row>
    <row r="3" spans="1:2" x14ac:dyDescent="0.25">
      <c r="A3" t="s">
        <v>797</v>
      </c>
      <c r="B3" s="134">
        <f>ROUND(AVERAGE('PERAC-livestock'!A4:B4),0)</f>
        <v>-1075</v>
      </c>
    </row>
    <row r="4" spans="1:2" x14ac:dyDescent="0.25">
      <c r="A4" t="s">
        <v>798</v>
      </c>
      <c r="B4" s="134">
        <f>ROUND(AVERAGE('PERAC-livestock'!A5:B5),0)</f>
        <v>-1025</v>
      </c>
    </row>
    <row r="5" spans="1:2" x14ac:dyDescent="0.25">
      <c r="A5" t="s">
        <v>799</v>
      </c>
      <c r="B5" s="134">
        <f>ROUND(AVERAGE('PERAC-livestock'!A6:B6),0)</f>
        <v>-975</v>
      </c>
    </row>
    <row r="6" spans="1:2" x14ac:dyDescent="0.25">
      <c r="A6" t="s">
        <v>800</v>
      </c>
      <c r="B6" s="134">
        <f>ROUND(AVERAGE('PERAC-livestock'!A7:B7),0)</f>
        <v>-925</v>
      </c>
    </row>
    <row r="7" spans="1:2" x14ac:dyDescent="0.25">
      <c r="A7" t="s">
        <v>801</v>
      </c>
      <c r="B7" s="134">
        <f>ROUND(AVERAGE('PERAC-livestock'!A8:B8),0)</f>
        <v>-875</v>
      </c>
    </row>
    <row r="8" spans="1:2" x14ac:dyDescent="0.25">
      <c r="A8" t="s">
        <v>802</v>
      </c>
      <c r="B8" s="134">
        <f>ROUND(AVERAGE('PERAC-livestock'!A9:B9),0)</f>
        <v>-825</v>
      </c>
    </row>
    <row r="9" spans="1:2" x14ac:dyDescent="0.25">
      <c r="A9" t="s">
        <v>803</v>
      </c>
      <c r="B9" s="134">
        <f>ROUND(AVERAGE('PERAC-livestock'!A10:B10),0)</f>
        <v>-775</v>
      </c>
    </row>
    <row r="10" spans="1:2" x14ac:dyDescent="0.25">
      <c r="A10" t="s">
        <v>804</v>
      </c>
      <c r="B10" s="134">
        <f>ROUND(AVERAGE('PERAC-livestock'!A11:B11),0)</f>
        <v>-725</v>
      </c>
    </row>
    <row r="11" spans="1:2" x14ac:dyDescent="0.25">
      <c r="A11" t="s">
        <v>805</v>
      </c>
      <c r="B11" s="134">
        <f>ROUND(AVERAGE('PERAC-livestock'!A12:B12),0)</f>
        <v>-675</v>
      </c>
    </row>
    <row r="12" spans="1:2" x14ac:dyDescent="0.25">
      <c r="A12" t="s">
        <v>806</v>
      </c>
      <c r="B12" s="134">
        <f>ROUND(AVERAGE('PERAC-livestock'!A13:B13),0)</f>
        <v>-625</v>
      </c>
    </row>
    <row r="13" spans="1:2" x14ac:dyDescent="0.25">
      <c r="A13" t="s">
        <v>807</v>
      </c>
      <c r="B13" s="134">
        <f>ROUND(AVERAGE('PERAC-livestock'!A14:B14),0)</f>
        <v>-575</v>
      </c>
    </row>
    <row r="14" spans="1:2" x14ac:dyDescent="0.25">
      <c r="A14" t="s">
        <v>808</v>
      </c>
      <c r="B14" s="134">
        <f>ROUND(AVERAGE('PERAC-livestock'!A15:B15),0)</f>
        <v>-525</v>
      </c>
    </row>
    <row r="15" spans="1:2" x14ac:dyDescent="0.25">
      <c r="A15" t="s">
        <v>809</v>
      </c>
      <c r="B15" s="134">
        <f>ROUND(AVERAGE('PERAC-livestock'!A16:B16),0)</f>
        <v>-475</v>
      </c>
    </row>
    <row r="16" spans="1:2" x14ac:dyDescent="0.25">
      <c r="A16" t="s">
        <v>810</v>
      </c>
      <c r="B16" s="134">
        <f>ROUND(AVERAGE('PERAC-livestock'!A17:B17),0)</f>
        <v>-425</v>
      </c>
    </row>
    <row r="17" spans="1:2" x14ac:dyDescent="0.25">
      <c r="A17" t="s">
        <v>811</v>
      </c>
      <c r="B17" s="134">
        <f>ROUND(AVERAGE('PERAC-livestock'!A18:B18),0)</f>
        <v>-375</v>
      </c>
    </row>
    <row r="18" spans="1:2" x14ac:dyDescent="0.25">
      <c r="A18" t="s">
        <v>812</v>
      </c>
      <c r="B18" s="134">
        <f>ROUND(AVERAGE('PERAC-livestock'!A19:B19),0)</f>
        <v>-325</v>
      </c>
    </row>
    <row r="19" spans="1:2" x14ac:dyDescent="0.25">
      <c r="A19" t="s">
        <v>813</v>
      </c>
      <c r="B19" s="134">
        <f>ROUND(AVERAGE('PERAC-livestock'!A20:B20),0)</f>
        <v>-275</v>
      </c>
    </row>
    <row r="20" spans="1:2" x14ac:dyDescent="0.25">
      <c r="A20" t="s">
        <v>814</v>
      </c>
      <c r="B20" s="134">
        <f>ROUND(AVERAGE('PERAC-livestock'!A21:B21),0)</f>
        <v>-225</v>
      </c>
    </row>
    <row r="21" spans="1:2" x14ac:dyDescent="0.25">
      <c r="A21" t="s">
        <v>815</v>
      </c>
      <c r="B21" s="134">
        <f>ROUND(AVERAGE('PERAC-livestock'!A22:B22),0)</f>
        <v>-175</v>
      </c>
    </row>
    <row r="22" spans="1:2" x14ac:dyDescent="0.25">
      <c r="A22" t="s">
        <v>816</v>
      </c>
      <c r="B22" s="134">
        <f>ROUND(AVERAGE('PERAC-livestock'!A23:B23),0)</f>
        <v>-125</v>
      </c>
    </row>
    <row r="23" spans="1:2" x14ac:dyDescent="0.25">
      <c r="A23" t="s">
        <v>817</v>
      </c>
      <c r="B23" s="134">
        <f>ROUND(AVERAGE('PERAC-livestock'!A24:B24),0)</f>
        <v>-95</v>
      </c>
    </row>
    <row r="24" spans="1:2" x14ac:dyDescent="0.25">
      <c r="A24" t="s">
        <v>818</v>
      </c>
      <c r="B24" s="134">
        <f>ROUND(AVERAGE('PERAC-livestock'!A25:B25),0)</f>
        <v>-85</v>
      </c>
    </row>
    <row r="25" spans="1:2" x14ac:dyDescent="0.25">
      <c r="A25" t="s">
        <v>819</v>
      </c>
      <c r="B25" s="134">
        <f>ROUND(AVERAGE('PERAC-livestock'!A26:B26),0)</f>
        <v>-75</v>
      </c>
    </row>
    <row r="26" spans="1:2" x14ac:dyDescent="0.25">
      <c r="A26" t="s">
        <v>820</v>
      </c>
      <c r="B26" s="134">
        <f>ROUND(AVERAGE('PERAC-livestock'!A27:B27),0)</f>
        <v>-65</v>
      </c>
    </row>
    <row r="27" spans="1:2" x14ac:dyDescent="0.25">
      <c r="A27" t="s">
        <v>821</v>
      </c>
      <c r="B27" s="134">
        <f>ROUND(AVERAGE('PERAC-livestock'!A28:B28),0)</f>
        <v>-55</v>
      </c>
    </row>
    <row r="28" spans="1:2" x14ac:dyDescent="0.25">
      <c r="A28" t="s">
        <v>822</v>
      </c>
      <c r="B28" s="134">
        <f>ROUND(AVERAGE('PERAC-livestock'!A29:B29),0)</f>
        <v>-45</v>
      </c>
    </row>
    <row r="29" spans="1:2" x14ac:dyDescent="0.25">
      <c r="A29" t="s">
        <v>823</v>
      </c>
      <c r="B29" s="134">
        <f>ROUND(AVERAGE('PERAC-livestock'!A30:B30),0)</f>
        <v>-35</v>
      </c>
    </row>
    <row r="30" spans="1:2" x14ac:dyDescent="0.25">
      <c r="A30" t="s">
        <v>824</v>
      </c>
      <c r="B30" s="134">
        <f>ROUND(AVERAGE('PERAC-livestock'!A31:B31),0)</f>
        <v>-25</v>
      </c>
    </row>
    <row r="31" spans="1:2" x14ac:dyDescent="0.25">
      <c r="A31" t="s">
        <v>825</v>
      </c>
      <c r="B31" s="134">
        <f>ROUND(AVERAGE('PERAC-livestock'!A32:B32),0)</f>
        <v>-15</v>
      </c>
    </row>
    <row r="32" spans="1:2" x14ac:dyDescent="0.25">
      <c r="A32" t="s">
        <v>826</v>
      </c>
      <c r="B32" s="134">
        <f>ROUND(AVERAGE('PERAC-livestock'!A33:B33),0)</f>
        <v>-5</v>
      </c>
    </row>
    <row r="33" spans="1:2" x14ac:dyDescent="0.25">
      <c r="A33" t="s">
        <v>827</v>
      </c>
      <c r="B33" s="134">
        <f>ROUND(AVERAGE('PERAC-livestock'!A34:B34),0)</f>
        <v>0</v>
      </c>
    </row>
    <row r="34" spans="1:2" x14ac:dyDescent="0.25">
      <c r="A34" t="s">
        <v>828</v>
      </c>
      <c r="B34" s="134">
        <f>ROUND(AVERAGE('PERAC-livestock'!A35:B35),0)</f>
        <v>5</v>
      </c>
    </row>
    <row r="35" spans="1:2" x14ac:dyDescent="0.25">
      <c r="A35" t="s">
        <v>829</v>
      </c>
      <c r="B35" s="134">
        <f>ROUND(AVERAGE('PERAC-livestock'!A36:B36),0)</f>
        <v>15</v>
      </c>
    </row>
    <row r="36" spans="1:2" x14ac:dyDescent="0.25">
      <c r="A36" t="s">
        <v>830</v>
      </c>
      <c r="B36" s="134">
        <f>ROUND(AVERAGE('PERAC-livestock'!A37:B37),0)</f>
        <v>25</v>
      </c>
    </row>
    <row r="37" spans="1:2" x14ac:dyDescent="0.25">
      <c r="A37" t="s">
        <v>831</v>
      </c>
      <c r="B37" s="134">
        <f>ROUND(AVERAGE('PERAC-livestock'!A38:B38),0)</f>
        <v>35</v>
      </c>
    </row>
    <row r="38" spans="1:2" x14ac:dyDescent="0.25">
      <c r="A38" t="s">
        <v>832</v>
      </c>
      <c r="B38" s="134">
        <f>ROUND(AVERAGE('PERAC-livestock'!A39:B39),0)</f>
        <v>45</v>
      </c>
    </row>
    <row r="39" spans="1:2" x14ac:dyDescent="0.25">
      <c r="A39" t="s">
        <v>833</v>
      </c>
      <c r="B39" s="134">
        <f>ROUND(AVERAGE('PERAC-livestock'!A40:B40),0)</f>
        <v>55</v>
      </c>
    </row>
    <row r="40" spans="1:2" x14ac:dyDescent="0.25">
      <c r="A40" t="s">
        <v>834</v>
      </c>
      <c r="B40" s="134">
        <f>ROUND(AVERAGE('PERAC-livestock'!A41:B41),0)</f>
        <v>65</v>
      </c>
    </row>
    <row r="41" spans="1:2" x14ac:dyDescent="0.25">
      <c r="A41" t="s">
        <v>835</v>
      </c>
      <c r="B41" s="134">
        <f>ROUND(AVERAGE('PERAC-livestock'!A42:B42),0)</f>
        <v>75</v>
      </c>
    </row>
    <row r="42" spans="1:2" x14ac:dyDescent="0.25">
      <c r="A42" t="s">
        <v>836</v>
      </c>
      <c r="B42" s="134">
        <f>ROUND(AVERAGE('PERAC-livestock'!A43:B43),0)</f>
        <v>85</v>
      </c>
    </row>
    <row r="43" spans="1:2" x14ac:dyDescent="0.25">
      <c r="A43" t="s">
        <v>837</v>
      </c>
      <c r="B43" s="134">
        <f>ROUND(AVERAGE('PERAC-livestock'!A44:B44),0)</f>
        <v>95</v>
      </c>
    </row>
    <row r="44" spans="1:2" x14ac:dyDescent="0.25">
      <c r="A44" t="s">
        <v>838</v>
      </c>
      <c r="B44" s="134">
        <f>ROUND(AVERAGE('PERAC-livestock'!A45:B45),0)</f>
        <v>125</v>
      </c>
    </row>
    <row r="45" spans="1:2" x14ac:dyDescent="0.25">
      <c r="A45" t="s">
        <v>839</v>
      </c>
      <c r="B45" s="134">
        <f>ROUND(AVERAGE('PERAC-livestock'!A46:B46),0)</f>
        <v>175</v>
      </c>
    </row>
    <row r="46" spans="1:2" x14ac:dyDescent="0.25">
      <c r="A46" t="s">
        <v>840</v>
      </c>
      <c r="B46" s="134">
        <f>ROUND(AVERAGE('PERAC-livestock'!A47:B47),0)</f>
        <v>225</v>
      </c>
    </row>
    <row r="47" spans="1:2" x14ac:dyDescent="0.25">
      <c r="A47" t="s">
        <v>841</v>
      </c>
      <c r="B47" s="134">
        <f>ROUND(AVERAGE('PERAC-livestock'!A48:B48),0)</f>
        <v>275</v>
      </c>
    </row>
    <row r="48" spans="1:2" x14ac:dyDescent="0.25">
      <c r="A48" t="s">
        <v>842</v>
      </c>
      <c r="B48" s="134">
        <f>ROUND(AVERAGE('PERAC-livestock'!A49:B49),0)</f>
        <v>325</v>
      </c>
    </row>
    <row r="49" spans="1:2" x14ac:dyDescent="0.25">
      <c r="A49" t="s">
        <v>843</v>
      </c>
      <c r="B49" s="134">
        <f>ROUND(AVERAGE('PERAC-livestock'!A50:B50),0)</f>
        <v>375</v>
      </c>
    </row>
    <row r="50" spans="1:2" x14ac:dyDescent="0.25">
      <c r="A50" t="s">
        <v>844</v>
      </c>
      <c r="B50" s="134">
        <f>ROUND(AVERAGE('PERAC-livestock'!A51:B51),0)</f>
        <v>425</v>
      </c>
    </row>
    <row r="51" spans="1:2" x14ac:dyDescent="0.25">
      <c r="A51" t="s">
        <v>845</v>
      </c>
      <c r="B51" s="134">
        <f>ROUND(AVERAGE('PERAC-livestock'!A52:B52),0)</f>
        <v>475</v>
      </c>
    </row>
    <row r="52" spans="1:2" x14ac:dyDescent="0.25">
      <c r="A52" t="s">
        <v>846</v>
      </c>
      <c r="B52" s="134">
        <f>ROUND(AVERAGE('PERAC-livestock'!A53:B53),0)</f>
        <v>525</v>
      </c>
    </row>
    <row r="53" spans="1:2" x14ac:dyDescent="0.25">
      <c r="A53" t="s">
        <v>847</v>
      </c>
      <c r="B53" s="134">
        <f>ROUND(AVERAGE('PERAC-livestock'!A54:B54),0)</f>
        <v>575</v>
      </c>
    </row>
    <row r="54" spans="1:2" x14ac:dyDescent="0.25">
      <c r="A54" t="s">
        <v>848</v>
      </c>
      <c r="B54" s="134">
        <f>ROUND(AVERAGE('PERAC-livestock'!A55:B55),0)</f>
        <v>625</v>
      </c>
    </row>
    <row r="55" spans="1:2" x14ac:dyDescent="0.25">
      <c r="A55" t="s">
        <v>849</v>
      </c>
      <c r="B55" s="134">
        <f>ROUND(AVERAGE('PERAC-livestock'!A56:B56),0)</f>
        <v>675</v>
      </c>
    </row>
    <row r="56" spans="1:2" x14ac:dyDescent="0.25">
      <c r="A56" t="s">
        <v>850</v>
      </c>
      <c r="B56" s="134">
        <f>ROUND(AVERAGE('PERAC-livestock'!A57:B57),0)</f>
        <v>725</v>
      </c>
    </row>
    <row r="57" spans="1:2" x14ac:dyDescent="0.25">
      <c r="A57" t="s">
        <v>851</v>
      </c>
      <c r="B57" s="134">
        <f>ROUND(AVERAGE('PERAC-livestock'!A58:B58),0)</f>
        <v>775</v>
      </c>
    </row>
    <row r="58" spans="1:2" x14ac:dyDescent="0.25">
      <c r="A58" t="s">
        <v>852</v>
      </c>
      <c r="B58" s="134">
        <f>ROUND(AVERAGE('PERAC-livestock'!A59:B59),0)</f>
        <v>825</v>
      </c>
    </row>
    <row r="59" spans="1:2" x14ac:dyDescent="0.25">
      <c r="A59" t="s">
        <v>853</v>
      </c>
      <c r="B59" s="134">
        <f>ROUND(AVERAGE('PERAC-livestock'!A60:B60),0)</f>
        <v>875</v>
      </c>
    </row>
    <row r="60" spans="1:2" x14ac:dyDescent="0.25">
      <c r="A60" t="s">
        <v>854</v>
      </c>
      <c r="B60" s="134">
        <f>ROUND(AVERAGE('PERAC-livestock'!A61:B61),0)</f>
        <v>925</v>
      </c>
    </row>
    <row r="61" spans="1:2" x14ac:dyDescent="0.25">
      <c r="A61" t="s">
        <v>855</v>
      </c>
      <c r="B61" s="134">
        <f>ROUND(AVERAGE('PERAC-livestock'!A62:B62),0)</f>
        <v>975</v>
      </c>
    </row>
    <row r="62" spans="1:2" x14ac:dyDescent="0.25">
      <c r="A62" t="s">
        <v>856</v>
      </c>
      <c r="B62" s="134">
        <f>ROUND(AVERAGE('PERAC-livestock'!A63:B63),0)</f>
        <v>1025</v>
      </c>
    </row>
    <row r="63" spans="1:2" x14ac:dyDescent="0.25">
      <c r="A63" t="s">
        <v>857</v>
      </c>
      <c r="B63" s="134">
        <f>ROUND(AVERAGE('PERAC-livestock'!A64:B64),0)</f>
        <v>1075</v>
      </c>
    </row>
    <row r="64" spans="1:2" x14ac:dyDescent="0.25">
      <c r="A64" t="s">
        <v>858</v>
      </c>
      <c r="B64" s="134">
        <f>ROUND(AVERAGE('PERAC-livestock'!A65:B65),0)</f>
        <v>1125</v>
      </c>
    </row>
    <row r="65" spans="1:2" x14ac:dyDescent="0.25">
      <c r="A65" t="s">
        <v>859</v>
      </c>
      <c r="B65" s="134">
        <f>ROUND(AVERAGE('PERAC-livestock'!A66:B66),0)</f>
        <v>1175</v>
      </c>
    </row>
    <row r="66" spans="1:2" x14ac:dyDescent="0.25">
      <c r="A66" t="s">
        <v>860</v>
      </c>
      <c r="B66" s="134">
        <f>ROUND(AVERAGE('PERAC-livestock'!A67:B67),0)</f>
        <v>1225</v>
      </c>
    </row>
    <row r="67" spans="1:2" x14ac:dyDescent="0.25">
      <c r="A67" t="s">
        <v>861</v>
      </c>
      <c r="B67" s="134">
        <f>ROUND(AVERAGE('PERAC-livestock'!A68:B68),0)</f>
        <v>1275</v>
      </c>
    </row>
    <row r="68" spans="1:2" x14ac:dyDescent="0.25">
      <c r="A68" t="s">
        <v>862</v>
      </c>
      <c r="B68" s="134">
        <f>ROUND(AVERAGE('PERAC-livestock'!A69:B69),0)</f>
        <v>1325</v>
      </c>
    </row>
    <row r="69" spans="1:2" x14ac:dyDescent="0.25">
      <c r="A69" t="s">
        <v>863</v>
      </c>
      <c r="B69" s="134">
        <f>ROUND(AVERAGE('PERAC-livestock'!A70:B70),0)</f>
        <v>1375</v>
      </c>
    </row>
    <row r="70" spans="1:2" x14ac:dyDescent="0.25">
      <c r="A70" t="s">
        <v>864</v>
      </c>
      <c r="B70" s="134">
        <f>ROUND(AVERAGE('PERAC-livestock'!A71:B71),0)</f>
        <v>1425</v>
      </c>
    </row>
    <row r="71" spans="1:2" x14ac:dyDescent="0.25">
      <c r="A71" t="s">
        <v>865</v>
      </c>
      <c r="B71" s="134">
        <f>ROUND(AVERAGE('PERAC-livestock'!A72:B72),0)</f>
        <v>1475</v>
      </c>
    </row>
    <row r="72" spans="1:2" x14ac:dyDescent="0.25">
      <c r="A72" t="s">
        <v>866</v>
      </c>
      <c r="B72" s="134">
        <f>ROUND(AVERAGE('PERAC-livestock'!A73:B73),0)</f>
        <v>1525</v>
      </c>
    </row>
    <row r="73" spans="1:2" x14ac:dyDescent="0.2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34" customWidth="1"/>
    <col min="3" max="3" width="8.85546875" style="134" customWidth="1"/>
    <col min="4" max="12" width="9" style="134" customWidth="1"/>
    <col min="16" max="16" width="19.85546875" customWidth="1"/>
  </cols>
  <sheetData>
    <row r="1" spans="1:52" x14ac:dyDescent="0.25">
      <c r="A1" s="134" t="s">
        <v>1239</v>
      </c>
      <c r="B1" s="134" t="s">
        <v>2</v>
      </c>
      <c r="C1" s="134" t="s">
        <v>1240</v>
      </c>
      <c r="D1" s="134" t="s">
        <v>1241</v>
      </c>
      <c r="E1" s="134" t="s">
        <v>1242</v>
      </c>
      <c r="F1" s="134" t="s">
        <v>1243</v>
      </c>
      <c r="G1" s="134" t="s">
        <v>1244</v>
      </c>
      <c r="H1" s="134" t="s">
        <v>1245</v>
      </c>
      <c r="I1" s="134" t="s">
        <v>1246</v>
      </c>
      <c r="J1" s="134" t="s">
        <v>1247</v>
      </c>
      <c r="K1" s="134" t="s">
        <v>1248</v>
      </c>
      <c r="L1" s="134" t="s">
        <v>1249</v>
      </c>
      <c r="Q1" s="210" t="s">
        <v>1317</v>
      </c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165" t="s">
        <v>1321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25">
      <c r="A2" s="134" t="s">
        <v>1250</v>
      </c>
      <c r="B2" s="134">
        <v>2005</v>
      </c>
      <c r="C2" s="134" t="s">
        <v>1251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25">
      <c r="A3" s="134" t="s">
        <v>1250</v>
      </c>
      <c r="B3" s="134">
        <v>2005</v>
      </c>
      <c r="C3" s="134" t="s">
        <v>1252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1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25">
      <c r="A4" s="134" t="s">
        <v>1250</v>
      </c>
      <c r="B4" s="134">
        <v>2005</v>
      </c>
      <c r="C4" s="134" t="s">
        <v>1253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2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25">
      <c r="A5" s="134" t="s">
        <v>1250</v>
      </c>
      <c r="B5" s="134">
        <v>2005</v>
      </c>
      <c r="C5" s="134" t="s">
        <v>1254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3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25">
      <c r="A6" s="134" t="s">
        <v>1250</v>
      </c>
      <c r="B6" s="134">
        <v>2005</v>
      </c>
      <c r="C6" s="134" t="s">
        <v>1255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4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34" t="s">
        <v>1250</v>
      </c>
      <c r="B7" s="134">
        <v>2005</v>
      </c>
      <c r="C7" s="134" t="s">
        <v>1256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5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34" t="s">
        <v>1250</v>
      </c>
      <c r="B8" s="134">
        <v>2005</v>
      </c>
      <c r="C8" s="134" t="s">
        <v>1257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6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34" t="s">
        <v>1258</v>
      </c>
      <c r="B9" s="134">
        <v>2005</v>
      </c>
      <c r="C9" s="134" t="s">
        <v>1254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7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34" t="s">
        <v>1258</v>
      </c>
      <c r="B10" s="134">
        <v>2005</v>
      </c>
      <c r="C10" s="134" t="s">
        <v>1253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8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34" t="s">
        <v>1258</v>
      </c>
      <c r="B11" s="134">
        <v>2005</v>
      </c>
      <c r="C11" s="134" t="s">
        <v>1257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49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34" t="s">
        <v>1258</v>
      </c>
      <c r="B12" s="134">
        <v>2005</v>
      </c>
      <c r="C12" s="134" t="s">
        <v>1256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34" t="s">
        <v>1258</v>
      </c>
      <c r="B13" s="134">
        <v>2005</v>
      </c>
      <c r="C13" s="134" t="s">
        <v>1252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34" t="s">
        <v>1258</v>
      </c>
      <c r="B14" s="134">
        <v>2005</v>
      </c>
      <c r="C14" s="134" t="s">
        <v>1255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5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34" t="s">
        <v>1258</v>
      </c>
      <c r="B15" s="134">
        <v>2005</v>
      </c>
      <c r="C15" s="134" t="s">
        <v>1251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34" t="s">
        <v>1259</v>
      </c>
      <c r="B16" s="134">
        <v>2005</v>
      </c>
      <c r="C16" s="134" t="s">
        <v>1252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6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34" t="s">
        <v>1259</v>
      </c>
      <c r="B17" s="134">
        <v>2005</v>
      </c>
      <c r="C17" s="134" t="s">
        <v>1255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34" t="s">
        <v>1259</v>
      </c>
      <c r="B18" s="134">
        <v>2005</v>
      </c>
      <c r="C18" s="134" t="s">
        <v>1256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34" t="s">
        <v>1259</v>
      </c>
      <c r="B19" s="134">
        <v>2005</v>
      </c>
      <c r="C19" s="134" t="s">
        <v>1257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34" t="s">
        <v>1259</v>
      </c>
      <c r="B20" s="134">
        <v>2005</v>
      </c>
      <c r="C20" s="134" t="s">
        <v>1251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34" t="s">
        <v>1259</v>
      </c>
      <c r="B21" s="134">
        <v>2005</v>
      </c>
      <c r="C21" s="134" t="s">
        <v>1253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34" t="s">
        <v>1259</v>
      </c>
      <c r="B22" s="134">
        <v>2005</v>
      </c>
      <c r="C22" s="134" t="s">
        <v>1254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34" t="s">
        <v>1260</v>
      </c>
      <c r="B23" s="134">
        <v>2005</v>
      </c>
      <c r="C23" s="134" t="s">
        <v>1251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25">
      <c r="A24" s="134" t="s">
        <v>1260</v>
      </c>
      <c r="B24" s="134">
        <v>2005</v>
      </c>
      <c r="C24" s="134" t="s">
        <v>1253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25">
      <c r="A25" s="134" t="s">
        <v>1260</v>
      </c>
      <c r="B25" s="134">
        <v>2005</v>
      </c>
      <c r="C25" s="134" t="s">
        <v>1252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25">
      <c r="A26" s="134" t="s">
        <v>1260</v>
      </c>
      <c r="B26" s="134">
        <v>2005</v>
      </c>
      <c r="C26" s="134" t="s">
        <v>1257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25">
      <c r="A27" s="134" t="s">
        <v>1260</v>
      </c>
      <c r="B27" s="134">
        <v>2005</v>
      </c>
      <c r="C27" s="134" t="s">
        <v>1256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25">
      <c r="A28" s="134" t="s">
        <v>1260</v>
      </c>
      <c r="B28" s="134">
        <v>2005</v>
      </c>
      <c r="C28" s="134" t="s">
        <v>1255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25">
      <c r="A29" s="134" t="s">
        <v>1260</v>
      </c>
      <c r="B29" s="134">
        <v>2005</v>
      </c>
      <c r="C29" s="134" t="s">
        <v>1254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25">
      <c r="A30" s="134" t="s">
        <v>1261</v>
      </c>
      <c r="B30" s="134">
        <v>2005</v>
      </c>
      <c r="C30" s="134" t="s">
        <v>1255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25">
      <c r="A31" s="134" t="s">
        <v>1261</v>
      </c>
      <c r="B31" s="134">
        <v>2005</v>
      </c>
      <c r="C31" s="134" t="s">
        <v>1256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25">
      <c r="A32" s="134" t="s">
        <v>1261</v>
      </c>
      <c r="B32" s="134">
        <v>2005</v>
      </c>
      <c r="C32" s="134" t="s">
        <v>1253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25">
      <c r="A33" s="134" t="s">
        <v>1261</v>
      </c>
      <c r="B33" s="134">
        <v>2005</v>
      </c>
      <c r="C33" s="134" t="s">
        <v>1251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25">
      <c r="A34" s="134" t="s">
        <v>1261</v>
      </c>
      <c r="B34" s="134">
        <v>2005</v>
      </c>
      <c r="C34" s="134" t="s">
        <v>1257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25">
      <c r="A35" s="134" t="s">
        <v>1261</v>
      </c>
      <c r="B35" s="134">
        <v>2005</v>
      </c>
      <c r="C35" s="134" t="s">
        <v>1254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25">
      <c r="A36" s="134" t="s">
        <v>1261</v>
      </c>
      <c r="B36" s="134">
        <v>2005</v>
      </c>
      <c r="C36" s="134" t="s">
        <v>1252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25">
      <c r="A37" s="134" t="s">
        <v>1262</v>
      </c>
      <c r="B37" s="134">
        <v>2005</v>
      </c>
      <c r="C37" s="134" t="s">
        <v>1252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25">
      <c r="A38" s="134" t="s">
        <v>1262</v>
      </c>
      <c r="B38" s="134">
        <v>2005</v>
      </c>
      <c r="C38" s="134" t="s">
        <v>1255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25">
      <c r="A39" s="134" t="s">
        <v>1262</v>
      </c>
      <c r="B39" s="134">
        <v>2005</v>
      </c>
      <c r="C39" s="134" t="s">
        <v>1254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25">
      <c r="A40" s="134" t="s">
        <v>1262</v>
      </c>
      <c r="B40" s="134">
        <v>2005</v>
      </c>
      <c r="C40" s="134" t="s">
        <v>1253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25">
      <c r="A41" s="134" t="s">
        <v>1262</v>
      </c>
      <c r="B41" s="134">
        <v>2005</v>
      </c>
      <c r="C41" s="134" t="s">
        <v>1251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25">
      <c r="A42" s="134" t="s">
        <v>1262</v>
      </c>
      <c r="B42" s="134">
        <v>2005</v>
      </c>
      <c r="C42" s="134" t="s">
        <v>1256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25">
      <c r="A43" s="134" t="s">
        <v>1262</v>
      </c>
      <c r="B43" s="134">
        <v>2005</v>
      </c>
      <c r="C43" s="134" t="s">
        <v>1257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25">
      <c r="A44" s="134" t="s">
        <v>1263</v>
      </c>
      <c r="B44" s="134">
        <v>2005</v>
      </c>
      <c r="C44" s="134" t="s">
        <v>1251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25">
      <c r="A45" s="134" t="s">
        <v>1263</v>
      </c>
      <c r="B45" s="134">
        <v>2005</v>
      </c>
      <c r="C45" s="134" t="s">
        <v>1257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25">
      <c r="A46" s="134" t="s">
        <v>1263</v>
      </c>
      <c r="B46" s="134">
        <v>2005</v>
      </c>
      <c r="C46" s="134" t="s">
        <v>1255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25">
      <c r="A47" s="134" t="s">
        <v>1263</v>
      </c>
      <c r="B47" s="134">
        <v>2005</v>
      </c>
      <c r="C47" s="134" t="s">
        <v>1256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25">
      <c r="A48" s="134" t="s">
        <v>1263</v>
      </c>
      <c r="B48" s="134">
        <v>2005</v>
      </c>
      <c r="C48" s="134" t="s">
        <v>1252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25">
      <c r="A49" s="134" t="s">
        <v>1263</v>
      </c>
      <c r="B49" s="134">
        <v>2005</v>
      </c>
      <c r="C49" s="134" t="s">
        <v>1254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25">
      <c r="A50" s="134" t="s">
        <v>1263</v>
      </c>
      <c r="B50" s="134">
        <v>2005</v>
      </c>
      <c r="C50" s="134" t="s">
        <v>1253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25">
      <c r="A51" s="134" t="s">
        <v>1264</v>
      </c>
      <c r="B51" s="134">
        <v>2005</v>
      </c>
      <c r="C51" s="134" t="s">
        <v>1257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25">
      <c r="A52" s="134" t="s">
        <v>1264</v>
      </c>
      <c r="B52" s="134">
        <v>2005</v>
      </c>
      <c r="C52" s="134" t="s">
        <v>1251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25">
      <c r="A53" s="134" t="s">
        <v>1264</v>
      </c>
      <c r="B53" s="134">
        <v>2005</v>
      </c>
      <c r="C53" s="134" t="s">
        <v>1255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25">
      <c r="A54" s="134" t="s">
        <v>1264</v>
      </c>
      <c r="B54" s="134">
        <v>2005</v>
      </c>
      <c r="C54" s="134" t="s">
        <v>1253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25">
      <c r="A55" s="134" t="s">
        <v>1264</v>
      </c>
      <c r="B55" s="134">
        <v>2005</v>
      </c>
      <c r="C55" s="134" t="s">
        <v>1252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25">
      <c r="A56" s="134" t="s">
        <v>1264</v>
      </c>
      <c r="B56" s="134">
        <v>2005</v>
      </c>
      <c r="C56" s="134" t="s">
        <v>1254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25">
      <c r="A57" s="134" t="s">
        <v>1264</v>
      </c>
      <c r="B57" s="134">
        <v>2005</v>
      </c>
      <c r="C57" s="134" t="s">
        <v>1256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25">
      <c r="A58" s="134" t="s">
        <v>1265</v>
      </c>
      <c r="B58" s="134">
        <v>2005</v>
      </c>
      <c r="C58" s="134" t="s">
        <v>1251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25">
      <c r="A59" s="134" t="s">
        <v>1265</v>
      </c>
      <c r="B59" s="134">
        <v>2005</v>
      </c>
      <c r="C59" s="134" t="s">
        <v>1253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25">
      <c r="A60" s="134" t="s">
        <v>1265</v>
      </c>
      <c r="B60" s="134">
        <v>2005</v>
      </c>
      <c r="C60" s="134" t="s">
        <v>1257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25">
      <c r="A61" s="134" t="s">
        <v>1265</v>
      </c>
      <c r="B61" s="134">
        <v>2005</v>
      </c>
      <c r="C61" s="134" t="s">
        <v>1252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25">
      <c r="A62" s="134" t="s">
        <v>1265</v>
      </c>
      <c r="B62" s="134">
        <v>2005</v>
      </c>
      <c r="C62" s="134" t="s">
        <v>1254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25">
      <c r="A63" s="134" t="s">
        <v>1265</v>
      </c>
      <c r="B63" s="134">
        <v>2005</v>
      </c>
      <c r="C63" s="134" t="s">
        <v>1256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25">
      <c r="A64" s="134" t="s">
        <v>1265</v>
      </c>
      <c r="B64" s="134">
        <v>2005</v>
      </c>
      <c r="C64" s="134" t="s">
        <v>1255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25">
      <c r="A65" s="134" t="s">
        <v>1266</v>
      </c>
      <c r="B65" s="134">
        <v>2005</v>
      </c>
      <c r="C65" s="134" t="s">
        <v>1254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25">
      <c r="A66" s="134" t="s">
        <v>1266</v>
      </c>
      <c r="B66" s="134">
        <v>2005</v>
      </c>
      <c r="C66" s="134" t="s">
        <v>1253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25">
      <c r="A67" s="134" t="s">
        <v>1266</v>
      </c>
      <c r="B67" s="134">
        <v>2005</v>
      </c>
      <c r="C67" s="134" t="s">
        <v>1255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25">
      <c r="A68" s="134" t="s">
        <v>1266</v>
      </c>
      <c r="B68" s="134">
        <v>2005</v>
      </c>
      <c r="C68" s="134" t="s">
        <v>1252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25">
      <c r="A69" s="134" t="s">
        <v>1266</v>
      </c>
      <c r="B69" s="134">
        <v>2005</v>
      </c>
      <c r="C69" s="134" t="s">
        <v>1257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25">
      <c r="A70" s="134" t="s">
        <v>1266</v>
      </c>
      <c r="B70" s="134">
        <v>2005</v>
      </c>
      <c r="C70" s="134" t="s">
        <v>1256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25">
      <c r="A71" s="134" t="s">
        <v>1266</v>
      </c>
      <c r="B71" s="134">
        <v>2005</v>
      </c>
      <c r="C71" s="134" t="s">
        <v>1251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25">
      <c r="A72" s="134" t="s">
        <v>1267</v>
      </c>
      <c r="B72" s="134">
        <v>2005</v>
      </c>
      <c r="C72" s="134" t="s">
        <v>1253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25">
      <c r="A73" s="134" t="s">
        <v>1267</v>
      </c>
      <c r="B73" s="134">
        <v>2005</v>
      </c>
      <c r="C73" s="134" t="s">
        <v>1251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25">
      <c r="A74" s="134" t="s">
        <v>1267</v>
      </c>
      <c r="B74" s="134">
        <v>2005</v>
      </c>
      <c r="C74" s="134" t="s">
        <v>1255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25">
      <c r="A75" s="134" t="s">
        <v>1267</v>
      </c>
      <c r="B75" s="134">
        <v>2005</v>
      </c>
      <c r="C75" s="134" t="s">
        <v>1252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25">
      <c r="A76" s="134" t="s">
        <v>1267</v>
      </c>
      <c r="B76" s="134">
        <v>2005</v>
      </c>
      <c r="C76" s="134" t="s">
        <v>1256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25">
      <c r="A77" s="134" t="s">
        <v>1267</v>
      </c>
      <c r="B77" s="134">
        <v>2005</v>
      </c>
      <c r="C77" s="134" t="s">
        <v>1257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25">
      <c r="A78" s="134" t="s">
        <v>1267</v>
      </c>
      <c r="B78" s="134">
        <v>2005</v>
      </c>
      <c r="C78" s="134" t="s">
        <v>1254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25">
      <c r="A79" s="134" t="s">
        <v>1268</v>
      </c>
      <c r="B79" s="134">
        <v>2005</v>
      </c>
      <c r="C79" s="134" t="s">
        <v>1252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25">
      <c r="A80" s="134" t="s">
        <v>1268</v>
      </c>
      <c r="B80" s="134">
        <v>2005</v>
      </c>
      <c r="C80" s="134" t="s">
        <v>1256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25">
      <c r="A81" s="134" t="s">
        <v>1268</v>
      </c>
      <c r="B81" s="134">
        <v>2005</v>
      </c>
      <c r="C81" s="134" t="s">
        <v>1255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25">
      <c r="A82" s="134" t="s">
        <v>1268</v>
      </c>
      <c r="B82" s="134">
        <v>2005</v>
      </c>
      <c r="C82" s="134" t="s">
        <v>1257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25">
      <c r="A83" s="134" t="s">
        <v>1268</v>
      </c>
      <c r="B83" s="134">
        <v>2005</v>
      </c>
      <c r="C83" s="134" t="s">
        <v>1251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25">
      <c r="A84" s="134" t="s">
        <v>1268</v>
      </c>
      <c r="B84" s="134">
        <v>2005</v>
      </c>
      <c r="C84" s="134" t="s">
        <v>1253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25">
      <c r="A85" s="134" t="s">
        <v>1268</v>
      </c>
      <c r="B85" s="134">
        <v>2005</v>
      </c>
      <c r="C85" s="134" t="s">
        <v>1254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25">
      <c r="A86" s="134" t="s">
        <v>1269</v>
      </c>
      <c r="B86" s="134">
        <v>2005</v>
      </c>
      <c r="C86" s="134" t="s">
        <v>1255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25">
      <c r="A87" s="134" t="s">
        <v>1269</v>
      </c>
      <c r="B87" s="134">
        <v>2005</v>
      </c>
      <c r="C87" s="134" t="s">
        <v>1251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25">
      <c r="A88" s="134" t="s">
        <v>1269</v>
      </c>
      <c r="B88" s="134">
        <v>2005</v>
      </c>
      <c r="C88" s="134" t="s">
        <v>1252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25">
      <c r="A89" s="134" t="s">
        <v>1269</v>
      </c>
      <c r="B89" s="134">
        <v>2005</v>
      </c>
      <c r="C89" s="134" t="s">
        <v>1257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25">
      <c r="A90" s="134" t="s">
        <v>1269</v>
      </c>
      <c r="B90" s="134">
        <v>2005</v>
      </c>
      <c r="C90" s="134" t="s">
        <v>1253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25">
      <c r="A91" s="134" t="s">
        <v>1269</v>
      </c>
      <c r="B91" s="134">
        <v>2005</v>
      </c>
      <c r="C91" s="134" t="s">
        <v>1256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25">
      <c r="A92" s="134" t="s">
        <v>1269</v>
      </c>
      <c r="B92" s="134">
        <v>2005</v>
      </c>
      <c r="C92" s="134" t="s">
        <v>1254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25">
      <c r="A93" s="134" t="s">
        <v>1270</v>
      </c>
      <c r="B93" s="134">
        <v>2005</v>
      </c>
      <c r="C93" s="134" t="s">
        <v>1251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25">
      <c r="A94" s="134" t="s">
        <v>1270</v>
      </c>
      <c r="B94" s="134">
        <v>2005</v>
      </c>
      <c r="C94" s="134" t="s">
        <v>1254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25">
      <c r="A95" s="134" t="s">
        <v>1270</v>
      </c>
      <c r="B95" s="134">
        <v>2005</v>
      </c>
      <c r="C95" s="134" t="s">
        <v>1252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25">
      <c r="A96" s="134" t="s">
        <v>1270</v>
      </c>
      <c r="B96" s="134">
        <v>2005</v>
      </c>
      <c r="C96" s="134" t="s">
        <v>1257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25">
      <c r="A97" s="134" t="s">
        <v>1270</v>
      </c>
      <c r="B97" s="134">
        <v>2005</v>
      </c>
      <c r="C97" s="134" t="s">
        <v>1253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25">
      <c r="A98" s="134" t="s">
        <v>1270</v>
      </c>
      <c r="B98" s="134">
        <v>2005</v>
      </c>
      <c r="C98" s="134" t="s">
        <v>1255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25">
      <c r="A99" s="134" t="s">
        <v>1270</v>
      </c>
      <c r="B99" s="134">
        <v>2005</v>
      </c>
      <c r="C99" s="134" t="s">
        <v>1256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25">
      <c r="A100" s="134" t="s">
        <v>1271</v>
      </c>
      <c r="B100" s="134">
        <v>2005</v>
      </c>
      <c r="C100" s="134" t="s">
        <v>1253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25">
      <c r="A101" s="134" t="s">
        <v>1271</v>
      </c>
      <c r="B101" s="134">
        <v>2005</v>
      </c>
      <c r="C101" s="134" t="s">
        <v>1256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25">
      <c r="A102" s="134" t="s">
        <v>1271</v>
      </c>
      <c r="B102" s="134">
        <v>2005</v>
      </c>
      <c r="C102" s="134" t="s">
        <v>1252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25">
      <c r="A103" s="134" t="s">
        <v>1271</v>
      </c>
      <c r="B103" s="134">
        <v>2005</v>
      </c>
      <c r="C103" s="134" t="s">
        <v>1251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25">
      <c r="A104" s="134" t="s">
        <v>1271</v>
      </c>
      <c r="B104" s="134">
        <v>2005</v>
      </c>
      <c r="C104" s="134" t="s">
        <v>1254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25">
      <c r="A105" s="134" t="s">
        <v>1271</v>
      </c>
      <c r="B105" s="134">
        <v>2005</v>
      </c>
      <c r="C105" s="134" t="s">
        <v>1255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25">
      <c r="A106" s="134" t="s">
        <v>1271</v>
      </c>
      <c r="B106" s="134">
        <v>2005</v>
      </c>
      <c r="C106" s="134" t="s">
        <v>1257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25">
      <c r="A107" s="134" t="s">
        <v>1272</v>
      </c>
      <c r="B107" s="134">
        <v>2005</v>
      </c>
      <c r="C107" s="134" t="s">
        <v>1256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25">
      <c r="A108" s="134" t="s">
        <v>1272</v>
      </c>
      <c r="B108" s="134">
        <v>2005</v>
      </c>
      <c r="C108" s="134" t="s">
        <v>1253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25">
      <c r="A109" s="134" t="s">
        <v>1272</v>
      </c>
      <c r="B109" s="134">
        <v>2005</v>
      </c>
      <c r="C109" s="134" t="s">
        <v>1251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25">
      <c r="A110" s="134" t="s">
        <v>1272</v>
      </c>
      <c r="B110" s="134">
        <v>2005</v>
      </c>
      <c r="C110" s="134" t="s">
        <v>1254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25">
      <c r="A111" s="134" t="s">
        <v>1272</v>
      </c>
      <c r="B111" s="134">
        <v>2005</v>
      </c>
      <c r="C111" s="134" t="s">
        <v>1255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25">
      <c r="A112" s="134" t="s">
        <v>1272</v>
      </c>
      <c r="B112" s="134">
        <v>2005</v>
      </c>
      <c r="C112" s="134" t="s">
        <v>1252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25">
      <c r="A113" s="134" t="s">
        <v>1272</v>
      </c>
      <c r="B113" s="134">
        <v>2005</v>
      </c>
      <c r="C113" s="134" t="s">
        <v>1257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25">
      <c r="A114" s="134" t="s">
        <v>1273</v>
      </c>
      <c r="B114" s="134">
        <v>2005</v>
      </c>
      <c r="C114" s="134" t="s">
        <v>1255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25">
      <c r="A115" s="134" t="s">
        <v>1273</v>
      </c>
      <c r="B115" s="134">
        <v>2005</v>
      </c>
      <c r="C115" s="134" t="s">
        <v>1254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25">
      <c r="A116" s="134" t="s">
        <v>1273</v>
      </c>
      <c r="B116" s="134">
        <v>2005</v>
      </c>
      <c r="C116" s="134" t="s">
        <v>1252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25">
      <c r="A117" s="134" t="s">
        <v>1273</v>
      </c>
      <c r="B117" s="134">
        <v>2005</v>
      </c>
      <c r="C117" s="134" t="s">
        <v>1253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25">
      <c r="A118" s="134" t="s">
        <v>1273</v>
      </c>
      <c r="B118" s="134">
        <v>2005</v>
      </c>
      <c r="C118" s="134" t="s">
        <v>1256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25">
      <c r="A119" s="134" t="s">
        <v>1273</v>
      </c>
      <c r="B119" s="134">
        <v>2005</v>
      </c>
      <c r="C119" s="134" t="s">
        <v>1251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25">
      <c r="A120" s="134" t="s">
        <v>1273</v>
      </c>
      <c r="B120" s="134">
        <v>2005</v>
      </c>
      <c r="C120" s="134" t="s">
        <v>1257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25">
      <c r="A121" s="134" t="s">
        <v>1274</v>
      </c>
      <c r="B121" s="134">
        <v>2005</v>
      </c>
      <c r="C121" s="134" t="s">
        <v>1256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25">
      <c r="A122" s="134" t="s">
        <v>1274</v>
      </c>
      <c r="B122" s="134">
        <v>2005</v>
      </c>
      <c r="C122" s="134" t="s">
        <v>1254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25">
      <c r="A123" s="134" t="s">
        <v>1274</v>
      </c>
      <c r="B123" s="134">
        <v>2005</v>
      </c>
      <c r="C123" s="134" t="s">
        <v>1253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25">
      <c r="A124" s="134" t="s">
        <v>1274</v>
      </c>
      <c r="B124" s="134">
        <v>2005</v>
      </c>
      <c r="C124" s="134" t="s">
        <v>1257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25">
      <c r="A125" s="134" t="s">
        <v>1274</v>
      </c>
      <c r="B125" s="134">
        <v>2005</v>
      </c>
      <c r="C125" s="134" t="s">
        <v>1252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25">
      <c r="A126" s="134" t="s">
        <v>1274</v>
      </c>
      <c r="B126" s="134">
        <v>2005</v>
      </c>
      <c r="C126" s="134" t="s">
        <v>1251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25">
      <c r="A127" s="134" t="s">
        <v>1274</v>
      </c>
      <c r="B127" s="134">
        <v>2005</v>
      </c>
      <c r="C127" s="134" t="s">
        <v>1255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25">
      <c r="A128" s="134" t="s">
        <v>1275</v>
      </c>
      <c r="B128" s="134">
        <v>2005</v>
      </c>
      <c r="C128" s="134" t="s">
        <v>1253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25">
      <c r="A129" s="134" t="s">
        <v>1275</v>
      </c>
      <c r="B129" s="134">
        <v>2005</v>
      </c>
      <c r="C129" s="134" t="s">
        <v>1252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25">
      <c r="A130" s="134" t="s">
        <v>1275</v>
      </c>
      <c r="B130" s="134">
        <v>2005</v>
      </c>
      <c r="C130" s="134" t="s">
        <v>1255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25">
      <c r="A131" s="134" t="s">
        <v>1275</v>
      </c>
      <c r="B131" s="134">
        <v>2005</v>
      </c>
      <c r="C131" s="134" t="s">
        <v>1254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25">
      <c r="A132" s="134" t="s">
        <v>1275</v>
      </c>
      <c r="B132" s="134">
        <v>2005</v>
      </c>
      <c r="C132" s="134" t="s">
        <v>1251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25">
      <c r="A133" s="134" t="s">
        <v>1275</v>
      </c>
      <c r="B133" s="134">
        <v>2005</v>
      </c>
      <c r="C133" s="134" t="s">
        <v>1257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25">
      <c r="A134" s="134" t="s">
        <v>1275</v>
      </c>
      <c r="B134" s="134">
        <v>2005</v>
      </c>
      <c r="C134" s="134" t="s">
        <v>1256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25">
      <c r="A135" s="134" t="s">
        <v>1276</v>
      </c>
      <c r="B135" s="134">
        <v>2005</v>
      </c>
      <c r="C135" s="134" t="s">
        <v>1255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25">
      <c r="A136" s="134" t="s">
        <v>1276</v>
      </c>
      <c r="B136" s="134">
        <v>2005</v>
      </c>
      <c r="C136" s="134" t="s">
        <v>1252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25">
      <c r="A137" s="134" t="s">
        <v>1276</v>
      </c>
      <c r="B137" s="134">
        <v>2005</v>
      </c>
      <c r="C137" s="134" t="s">
        <v>1256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25">
      <c r="A138" s="134" t="s">
        <v>1276</v>
      </c>
      <c r="B138" s="134">
        <v>2005</v>
      </c>
      <c r="C138" s="134" t="s">
        <v>1254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25">
      <c r="A139" s="134" t="s">
        <v>1276</v>
      </c>
      <c r="B139" s="134">
        <v>2005</v>
      </c>
      <c r="C139" s="134" t="s">
        <v>1257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25">
      <c r="A140" s="134" t="s">
        <v>1276</v>
      </c>
      <c r="B140" s="134">
        <v>2005</v>
      </c>
      <c r="C140" s="134" t="s">
        <v>1251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25">
      <c r="A141" s="134" t="s">
        <v>1276</v>
      </c>
      <c r="B141" s="134">
        <v>2005</v>
      </c>
      <c r="C141" s="134" t="s">
        <v>1253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25">
      <c r="A142" s="134" t="s">
        <v>1277</v>
      </c>
      <c r="B142" s="134">
        <v>2005</v>
      </c>
      <c r="C142" s="134" t="s">
        <v>1251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25">
      <c r="A143" s="134" t="s">
        <v>1277</v>
      </c>
      <c r="B143" s="134">
        <v>2005</v>
      </c>
      <c r="C143" s="134" t="s">
        <v>1257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25">
      <c r="A144" s="134" t="s">
        <v>1277</v>
      </c>
      <c r="B144" s="134">
        <v>2005</v>
      </c>
      <c r="C144" s="134" t="s">
        <v>1256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25">
      <c r="A145" s="134" t="s">
        <v>1277</v>
      </c>
      <c r="B145" s="134">
        <v>2005</v>
      </c>
      <c r="C145" s="134" t="s">
        <v>1254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25">
      <c r="A146" s="134" t="s">
        <v>1277</v>
      </c>
      <c r="B146" s="134">
        <v>2005</v>
      </c>
      <c r="C146" s="134" t="s">
        <v>1253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25">
      <c r="A147" s="134" t="s">
        <v>1277</v>
      </c>
      <c r="B147" s="134">
        <v>2005</v>
      </c>
      <c r="C147" s="134" t="s">
        <v>1252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25">
      <c r="A148" s="134" t="s">
        <v>1277</v>
      </c>
      <c r="B148" s="134">
        <v>2005</v>
      </c>
      <c r="C148" s="134" t="s">
        <v>1255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25">
      <c r="A149" s="134" t="s">
        <v>1278</v>
      </c>
      <c r="B149" s="134">
        <v>2005</v>
      </c>
      <c r="C149" s="134" t="s">
        <v>1253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25">
      <c r="A150" s="134" t="s">
        <v>1278</v>
      </c>
      <c r="B150" s="134">
        <v>2005</v>
      </c>
      <c r="C150" s="134" t="s">
        <v>1254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25">
      <c r="A151" s="134" t="s">
        <v>1278</v>
      </c>
      <c r="B151" s="134">
        <v>2005</v>
      </c>
      <c r="C151" s="134" t="s">
        <v>1257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25">
      <c r="A152" s="134" t="s">
        <v>1278</v>
      </c>
      <c r="B152" s="134">
        <v>2005</v>
      </c>
      <c r="C152" s="134" t="s">
        <v>1256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25">
      <c r="A153" s="134" t="s">
        <v>1278</v>
      </c>
      <c r="B153" s="134">
        <v>2005</v>
      </c>
      <c r="C153" s="134" t="s">
        <v>1251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25">
      <c r="A154" s="134" t="s">
        <v>1278</v>
      </c>
      <c r="B154" s="134">
        <v>2005</v>
      </c>
      <c r="C154" s="134" t="s">
        <v>1252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25">
      <c r="A155" s="134" t="s">
        <v>1278</v>
      </c>
      <c r="B155" s="134">
        <v>2005</v>
      </c>
      <c r="C155" s="134" t="s">
        <v>1255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25">
      <c r="A156" s="134" t="s">
        <v>1279</v>
      </c>
      <c r="B156" s="134">
        <v>2005</v>
      </c>
      <c r="C156" s="134" t="s">
        <v>1256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25">
      <c r="A157" s="134" t="s">
        <v>1279</v>
      </c>
      <c r="B157" s="134">
        <v>2005</v>
      </c>
      <c r="C157" s="134" t="s">
        <v>1252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25">
      <c r="A158" s="134" t="s">
        <v>1279</v>
      </c>
      <c r="B158" s="134">
        <v>2005</v>
      </c>
      <c r="C158" s="134" t="s">
        <v>1251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25">
      <c r="A159" s="134" t="s">
        <v>1279</v>
      </c>
      <c r="B159" s="134">
        <v>2005</v>
      </c>
      <c r="C159" s="134" t="s">
        <v>1255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25">
      <c r="A160" s="134" t="s">
        <v>1279</v>
      </c>
      <c r="B160" s="134">
        <v>2005</v>
      </c>
      <c r="C160" s="134" t="s">
        <v>1257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25">
      <c r="A161" s="134" t="s">
        <v>1279</v>
      </c>
      <c r="B161" s="134">
        <v>2005</v>
      </c>
      <c r="C161" s="134" t="s">
        <v>1253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25">
      <c r="A162" s="134" t="s">
        <v>1279</v>
      </c>
      <c r="B162" s="134">
        <v>2005</v>
      </c>
      <c r="C162" s="134" t="s">
        <v>1254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25">
      <c r="A163" s="134" t="s">
        <v>1280</v>
      </c>
      <c r="B163" s="134">
        <v>2005</v>
      </c>
      <c r="C163" s="134" t="s">
        <v>1251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25">
      <c r="A164" s="134" t="s">
        <v>1280</v>
      </c>
      <c r="B164" s="134">
        <v>2005</v>
      </c>
      <c r="C164" s="134" t="s">
        <v>1252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25">
      <c r="A165" s="134" t="s">
        <v>1280</v>
      </c>
      <c r="B165" s="134">
        <v>2005</v>
      </c>
      <c r="C165" s="134" t="s">
        <v>1253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25">
      <c r="A166" s="134" t="s">
        <v>1280</v>
      </c>
      <c r="B166" s="134">
        <v>2005</v>
      </c>
      <c r="C166" s="134" t="s">
        <v>1254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25">
      <c r="A167" s="134" t="s">
        <v>1280</v>
      </c>
      <c r="B167" s="134">
        <v>2005</v>
      </c>
      <c r="C167" s="134" t="s">
        <v>1255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25">
      <c r="A168" s="134" t="s">
        <v>1280</v>
      </c>
      <c r="B168" s="134">
        <v>2005</v>
      </c>
      <c r="C168" s="134" t="s">
        <v>1257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25">
      <c r="A169" s="134" t="s">
        <v>1280</v>
      </c>
      <c r="B169" s="134">
        <v>2005</v>
      </c>
      <c r="C169" s="134" t="s">
        <v>1256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25">
      <c r="A170" s="134" t="s">
        <v>1281</v>
      </c>
      <c r="B170" s="134">
        <v>2005</v>
      </c>
      <c r="C170" s="134" t="s">
        <v>1253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25">
      <c r="A171" s="134" t="s">
        <v>1281</v>
      </c>
      <c r="B171" s="134">
        <v>2005</v>
      </c>
      <c r="C171" s="134" t="s">
        <v>1257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25">
      <c r="A172" s="134" t="s">
        <v>1281</v>
      </c>
      <c r="B172" s="134">
        <v>2005</v>
      </c>
      <c r="C172" s="134" t="s">
        <v>1252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25">
      <c r="A173" s="134" t="s">
        <v>1281</v>
      </c>
      <c r="B173" s="134">
        <v>2005</v>
      </c>
      <c r="C173" s="134" t="s">
        <v>1254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25">
      <c r="A174" s="134" t="s">
        <v>1281</v>
      </c>
      <c r="B174" s="134">
        <v>2005</v>
      </c>
      <c r="C174" s="134" t="s">
        <v>1255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25">
      <c r="A175" s="134" t="s">
        <v>1281</v>
      </c>
      <c r="B175" s="134">
        <v>2005</v>
      </c>
      <c r="C175" s="134" t="s">
        <v>1251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25">
      <c r="A176" s="134" t="s">
        <v>1281</v>
      </c>
      <c r="B176" s="134">
        <v>2005</v>
      </c>
      <c r="C176" s="134" t="s">
        <v>1256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25">
      <c r="A177" s="134" t="s">
        <v>1282</v>
      </c>
      <c r="B177" s="134">
        <v>2005</v>
      </c>
      <c r="C177" s="134" t="s">
        <v>1252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25">
      <c r="A178" s="134" t="s">
        <v>1282</v>
      </c>
      <c r="B178" s="134">
        <v>2005</v>
      </c>
      <c r="C178" s="134" t="s">
        <v>1256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25">
      <c r="A179" s="134" t="s">
        <v>1282</v>
      </c>
      <c r="B179" s="134">
        <v>2005</v>
      </c>
      <c r="C179" s="134" t="s">
        <v>1254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25">
      <c r="A180" s="134" t="s">
        <v>1282</v>
      </c>
      <c r="B180" s="134">
        <v>2005</v>
      </c>
      <c r="C180" s="134" t="s">
        <v>1255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25">
      <c r="A181" s="134" t="s">
        <v>1282</v>
      </c>
      <c r="B181" s="134">
        <v>2005</v>
      </c>
      <c r="C181" s="134" t="s">
        <v>1253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25">
      <c r="A182" s="134" t="s">
        <v>1282</v>
      </c>
      <c r="B182" s="134">
        <v>2005</v>
      </c>
      <c r="C182" s="134" t="s">
        <v>1257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25">
      <c r="A183" s="134" t="s">
        <v>1282</v>
      </c>
      <c r="B183" s="134">
        <v>2005</v>
      </c>
      <c r="C183" s="134" t="s">
        <v>1251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25">
      <c r="A184" s="134" t="s">
        <v>1283</v>
      </c>
      <c r="B184" s="134">
        <v>2005</v>
      </c>
      <c r="C184" s="134" t="s">
        <v>1252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25">
      <c r="A185" s="134" t="s">
        <v>1283</v>
      </c>
      <c r="B185" s="134">
        <v>2005</v>
      </c>
      <c r="C185" s="134" t="s">
        <v>1254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25">
      <c r="A186" s="134" t="s">
        <v>1283</v>
      </c>
      <c r="B186" s="134">
        <v>2005</v>
      </c>
      <c r="C186" s="134" t="s">
        <v>1255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25">
      <c r="A187" s="134" t="s">
        <v>1283</v>
      </c>
      <c r="B187" s="134">
        <v>2005</v>
      </c>
      <c r="C187" s="134" t="s">
        <v>1257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25">
      <c r="A188" s="134" t="s">
        <v>1283</v>
      </c>
      <c r="B188" s="134">
        <v>2005</v>
      </c>
      <c r="C188" s="134" t="s">
        <v>1251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25">
      <c r="A189" s="134" t="s">
        <v>1283</v>
      </c>
      <c r="B189" s="134">
        <v>2005</v>
      </c>
      <c r="C189" s="134" t="s">
        <v>1256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25">
      <c r="A190" s="134" t="s">
        <v>1283</v>
      </c>
      <c r="B190" s="134">
        <v>2005</v>
      </c>
      <c r="C190" s="134" t="s">
        <v>1253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25">
      <c r="A191" s="134" t="s">
        <v>1284</v>
      </c>
      <c r="B191" s="134">
        <v>2005</v>
      </c>
      <c r="C191" s="134" t="s">
        <v>1256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25">
      <c r="A192" s="134" t="s">
        <v>1284</v>
      </c>
      <c r="B192" s="134">
        <v>2005</v>
      </c>
      <c r="C192" s="134" t="s">
        <v>1257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25">
      <c r="A193" s="134" t="s">
        <v>1284</v>
      </c>
      <c r="B193" s="134">
        <v>2005</v>
      </c>
      <c r="C193" s="134" t="s">
        <v>1251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25">
      <c r="A194" s="134" t="s">
        <v>1284</v>
      </c>
      <c r="B194" s="134">
        <v>2005</v>
      </c>
      <c r="C194" s="134" t="s">
        <v>1255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25">
      <c r="A195" s="134" t="s">
        <v>1284</v>
      </c>
      <c r="B195" s="134">
        <v>2005</v>
      </c>
      <c r="C195" s="134" t="s">
        <v>1253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25">
      <c r="A196" s="134" t="s">
        <v>1284</v>
      </c>
      <c r="B196" s="134">
        <v>2005</v>
      </c>
      <c r="C196" s="134" t="s">
        <v>1254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25">
      <c r="A197" s="134" t="s">
        <v>1284</v>
      </c>
      <c r="B197" s="134">
        <v>2005</v>
      </c>
      <c r="C197" s="134" t="s">
        <v>1252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25">
      <c r="A198" s="134" t="s">
        <v>1285</v>
      </c>
      <c r="B198" s="134">
        <v>2005</v>
      </c>
      <c r="C198" s="134" t="s">
        <v>1252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25">
      <c r="A199" s="134" t="s">
        <v>1285</v>
      </c>
      <c r="B199" s="134">
        <v>2005</v>
      </c>
      <c r="C199" s="134" t="s">
        <v>1256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25">
      <c r="A200" s="134" t="s">
        <v>1285</v>
      </c>
      <c r="B200" s="134">
        <v>2005</v>
      </c>
      <c r="C200" s="134" t="s">
        <v>1257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25">
      <c r="A201" s="134" t="s">
        <v>1285</v>
      </c>
      <c r="B201" s="134">
        <v>2005</v>
      </c>
      <c r="C201" s="134" t="s">
        <v>1255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25">
      <c r="A202" s="134" t="s">
        <v>1285</v>
      </c>
      <c r="B202" s="134">
        <v>2005</v>
      </c>
      <c r="C202" s="134" t="s">
        <v>1254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25">
      <c r="A203" s="134" t="s">
        <v>1285</v>
      </c>
      <c r="B203" s="134">
        <v>2005</v>
      </c>
      <c r="C203" s="134" t="s">
        <v>1251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25">
      <c r="A204" s="134" t="s">
        <v>1285</v>
      </c>
      <c r="B204" s="134">
        <v>2005</v>
      </c>
      <c r="C204" s="134" t="s">
        <v>1253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25">
      <c r="A205" s="134" t="s">
        <v>1286</v>
      </c>
      <c r="B205" s="134">
        <v>2005</v>
      </c>
      <c r="C205" s="134" t="s">
        <v>1254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25">
      <c r="A206" s="134" t="s">
        <v>1286</v>
      </c>
      <c r="B206" s="134">
        <v>2005</v>
      </c>
      <c r="C206" s="134" t="s">
        <v>1253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25">
      <c r="A207" s="134" t="s">
        <v>1286</v>
      </c>
      <c r="B207" s="134">
        <v>2005</v>
      </c>
      <c r="C207" s="134" t="s">
        <v>1257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25">
      <c r="A208" s="134" t="s">
        <v>1286</v>
      </c>
      <c r="B208" s="134">
        <v>2005</v>
      </c>
      <c r="C208" s="134" t="s">
        <v>1255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25">
      <c r="A209" s="134" t="s">
        <v>1286</v>
      </c>
      <c r="B209" s="134">
        <v>2005</v>
      </c>
      <c r="C209" s="134" t="s">
        <v>1256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25">
      <c r="A210" s="134" t="s">
        <v>1286</v>
      </c>
      <c r="B210" s="134">
        <v>2005</v>
      </c>
      <c r="C210" s="134" t="s">
        <v>1252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25">
      <c r="A211" s="134" t="s">
        <v>1286</v>
      </c>
      <c r="B211" s="134">
        <v>2005</v>
      </c>
      <c r="C211" s="134" t="s">
        <v>1251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25">
      <c r="A212" s="134" t="s">
        <v>1287</v>
      </c>
      <c r="B212" s="134">
        <v>2005</v>
      </c>
      <c r="C212" s="134" t="s">
        <v>1255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25">
      <c r="A213" s="134" t="s">
        <v>1287</v>
      </c>
      <c r="B213" s="134">
        <v>2005</v>
      </c>
      <c r="C213" s="134" t="s">
        <v>1252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25">
      <c r="A214" s="134" t="s">
        <v>1287</v>
      </c>
      <c r="B214" s="134">
        <v>2005</v>
      </c>
      <c r="C214" s="134" t="s">
        <v>1253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25">
      <c r="A215" s="134" t="s">
        <v>1287</v>
      </c>
      <c r="B215" s="134">
        <v>2005</v>
      </c>
      <c r="C215" s="134" t="s">
        <v>1254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25">
      <c r="A216" s="134" t="s">
        <v>1287</v>
      </c>
      <c r="B216" s="134">
        <v>2005</v>
      </c>
      <c r="C216" s="134" t="s">
        <v>1257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25">
      <c r="A217" s="134" t="s">
        <v>1287</v>
      </c>
      <c r="B217" s="134">
        <v>2005</v>
      </c>
      <c r="C217" s="134" t="s">
        <v>1256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25">
      <c r="A218" s="134" t="s">
        <v>1287</v>
      </c>
      <c r="B218" s="134">
        <v>2005</v>
      </c>
      <c r="C218" s="134" t="s">
        <v>1251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25">
      <c r="A219" s="134" t="s">
        <v>1288</v>
      </c>
      <c r="B219" s="134">
        <v>2005</v>
      </c>
      <c r="C219" s="134" t="s">
        <v>1257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25">
      <c r="A220" s="134" t="s">
        <v>1288</v>
      </c>
      <c r="B220" s="134">
        <v>2005</v>
      </c>
      <c r="C220" s="134" t="s">
        <v>1251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25">
      <c r="A221" s="134" t="s">
        <v>1288</v>
      </c>
      <c r="B221" s="134">
        <v>2005</v>
      </c>
      <c r="C221" s="134" t="s">
        <v>1255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25">
      <c r="A222" s="134" t="s">
        <v>1288</v>
      </c>
      <c r="B222" s="134">
        <v>2005</v>
      </c>
      <c r="C222" s="134" t="s">
        <v>1254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25">
      <c r="A223" s="134" t="s">
        <v>1288</v>
      </c>
      <c r="B223" s="134">
        <v>2005</v>
      </c>
      <c r="C223" s="134" t="s">
        <v>1253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25">
      <c r="A224" s="134" t="s">
        <v>1288</v>
      </c>
      <c r="B224" s="134">
        <v>2005</v>
      </c>
      <c r="C224" s="134" t="s">
        <v>1252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25">
      <c r="A225" s="134" t="s">
        <v>1288</v>
      </c>
      <c r="B225" s="134">
        <v>2005</v>
      </c>
      <c r="C225" s="134" t="s">
        <v>1256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25">
      <c r="A226" s="134" t="s">
        <v>1289</v>
      </c>
      <c r="B226" s="134">
        <v>2005</v>
      </c>
      <c r="C226" s="134" t="s">
        <v>1256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25">
      <c r="A227" s="134" t="s">
        <v>1289</v>
      </c>
      <c r="B227" s="134">
        <v>2005</v>
      </c>
      <c r="C227" s="134" t="s">
        <v>1257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25">
      <c r="A228" s="134" t="s">
        <v>1289</v>
      </c>
      <c r="B228" s="134">
        <v>2005</v>
      </c>
      <c r="C228" s="134" t="s">
        <v>1253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25">
      <c r="A229" s="134" t="s">
        <v>1289</v>
      </c>
      <c r="B229" s="134">
        <v>2005</v>
      </c>
      <c r="C229" s="134" t="s">
        <v>1254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25">
      <c r="A230" s="134" t="s">
        <v>1289</v>
      </c>
      <c r="B230" s="134">
        <v>2005</v>
      </c>
      <c r="C230" s="134" t="s">
        <v>1252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25">
      <c r="A231" s="134" t="s">
        <v>1289</v>
      </c>
      <c r="B231" s="134">
        <v>2005</v>
      </c>
      <c r="C231" s="134" t="s">
        <v>1251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25">
      <c r="A232" s="134" t="s">
        <v>1289</v>
      </c>
      <c r="B232" s="134">
        <v>2005</v>
      </c>
      <c r="C232" s="134" t="s">
        <v>1255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25">
      <c r="A233" s="134" t="s">
        <v>1290</v>
      </c>
      <c r="B233" s="134">
        <v>2005</v>
      </c>
      <c r="C233" s="134" t="s">
        <v>1251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25">
      <c r="A234" s="134" t="s">
        <v>1290</v>
      </c>
      <c r="B234" s="134">
        <v>2005</v>
      </c>
      <c r="C234" s="134" t="s">
        <v>1254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25">
      <c r="A235" s="134" t="s">
        <v>1290</v>
      </c>
      <c r="B235" s="134">
        <v>2005</v>
      </c>
      <c r="C235" s="134" t="s">
        <v>1256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25">
      <c r="A236" s="134" t="s">
        <v>1290</v>
      </c>
      <c r="B236" s="134">
        <v>2005</v>
      </c>
      <c r="C236" s="134" t="s">
        <v>1255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25">
      <c r="A237" s="134" t="s">
        <v>1290</v>
      </c>
      <c r="B237" s="134">
        <v>2005</v>
      </c>
      <c r="C237" s="134" t="s">
        <v>1252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25">
      <c r="A238" s="134" t="s">
        <v>1290</v>
      </c>
      <c r="B238" s="134">
        <v>2005</v>
      </c>
      <c r="C238" s="134" t="s">
        <v>1257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25">
      <c r="A239" s="134" t="s">
        <v>1290</v>
      </c>
      <c r="B239" s="134">
        <v>2005</v>
      </c>
      <c r="C239" s="134" t="s">
        <v>1253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25">
      <c r="A240" s="134" t="s">
        <v>1291</v>
      </c>
      <c r="B240" s="134">
        <v>2005</v>
      </c>
      <c r="C240" s="134" t="s">
        <v>1255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25">
      <c r="A241" s="134" t="s">
        <v>1291</v>
      </c>
      <c r="B241" s="134">
        <v>2005</v>
      </c>
      <c r="C241" s="134" t="s">
        <v>1257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25">
      <c r="A242" s="134" t="s">
        <v>1291</v>
      </c>
      <c r="B242" s="134">
        <v>2005</v>
      </c>
      <c r="C242" s="134" t="s">
        <v>1252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25">
      <c r="A243" s="134" t="s">
        <v>1291</v>
      </c>
      <c r="B243" s="134">
        <v>2005</v>
      </c>
      <c r="C243" s="134" t="s">
        <v>1254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25">
      <c r="A244" s="134" t="s">
        <v>1291</v>
      </c>
      <c r="B244" s="134">
        <v>2005</v>
      </c>
      <c r="C244" s="134" t="s">
        <v>1251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25">
      <c r="A245" s="134" t="s">
        <v>1291</v>
      </c>
      <c r="B245" s="134">
        <v>2005</v>
      </c>
      <c r="C245" s="134" t="s">
        <v>1256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25">
      <c r="A246" s="134" t="s">
        <v>1291</v>
      </c>
      <c r="B246" s="134">
        <v>2005</v>
      </c>
      <c r="C246" s="134" t="s">
        <v>1253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25">
      <c r="A247" s="134" t="s">
        <v>1292</v>
      </c>
      <c r="B247" s="134">
        <v>2005</v>
      </c>
      <c r="C247" s="134" t="s">
        <v>1253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25">
      <c r="A248" s="134" t="s">
        <v>1292</v>
      </c>
      <c r="B248" s="134">
        <v>2005</v>
      </c>
      <c r="C248" s="134" t="s">
        <v>1251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25">
      <c r="A249" s="134" t="s">
        <v>1292</v>
      </c>
      <c r="B249" s="134">
        <v>2005</v>
      </c>
      <c r="C249" s="134" t="s">
        <v>1252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25">
      <c r="A250" s="134" t="s">
        <v>1292</v>
      </c>
      <c r="B250" s="134">
        <v>2005</v>
      </c>
      <c r="C250" s="134" t="s">
        <v>1254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25">
      <c r="A251" s="134" t="s">
        <v>1292</v>
      </c>
      <c r="B251" s="134">
        <v>2005</v>
      </c>
      <c r="C251" s="134" t="s">
        <v>1257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25">
      <c r="A252" s="134" t="s">
        <v>1292</v>
      </c>
      <c r="B252" s="134">
        <v>2005</v>
      </c>
      <c r="C252" s="134" t="s">
        <v>1255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25">
      <c r="A253" s="134" t="s">
        <v>1292</v>
      </c>
      <c r="B253" s="134">
        <v>2005</v>
      </c>
      <c r="C253" s="134" t="s">
        <v>1256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25">
      <c r="A254" s="134" t="s">
        <v>1293</v>
      </c>
      <c r="B254" s="134">
        <v>2005</v>
      </c>
      <c r="C254" s="134" t="s">
        <v>1252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25">
      <c r="A255" s="134" t="s">
        <v>1293</v>
      </c>
      <c r="B255" s="134">
        <v>2005</v>
      </c>
      <c r="C255" s="134" t="s">
        <v>1255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25">
      <c r="A256" s="134" t="s">
        <v>1293</v>
      </c>
      <c r="B256" s="134">
        <v>2005</v>
      </c>
      <c r="C256" s="134" t="s">
        <v>1257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25">
      <c r="A257" s="134" t="s">
        <v>1293</v>
      </c>
      <c r="B257" s="134">
        <v>2005</v>
      </c>
      <c r="C257" s="134" t="s">
        <v>1251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25">
      <c r="A258" s="134" t="s">
        <v>1293</v>
      </c>
      <c r="B258" s="134">
        <v>2005</v>
      </c>
      <c r="C258" s="134" t="s">
        <v>1254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25">
      <c r="A259" s="134" t="s">
        <v>1293</v>
      </c>
      <c r="B259" s="134">
        <v>2005</v>
      </c>
      <c r="C259" s="134" t="s">
        <v>1253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25">
      <c r="A260" s="134" t="s">
        <v>1293</v>
      </c>
      <c r="B260" s="134">
        <v>2005</v>
      </c>
      <c r="C260" s="134" t="s">
        <v>1256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25">
      <c r="A261" s="134" t="s">
        <v>1294</v>
      </c>
      <c r="B261" s="134">
        <v>2005</v>
      </c>
      <c r="C261" s="134" t="s">
        <v>1257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25">
      <c r="A262" s="134" t="s">
        <v>1294</v>
      </c>
      <c r="B262" s="134">
        <v>2005</v>
      </c>
      <c r="C262" s="134" t="s">
        <v>1255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25">
      <c r="A263" s="134" t="s">
        <v>1294</v>
      </c>
      <c r="B263" s="134">
        <v>2005</v>
      </c>
      <c r="C263" s="134" t="s">
        <v>1253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25">
      <c r="A264" s="134" t="s">
        <v>1294</v>
      </c>
      <c r="B264" s="134">
        <v>2005</v>
      </c>
      <c r="C264" s="134" t="s">
        <v>1254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25">
      <c r="A265" s="134" t="s">
        <v>1294</v>
      </c>
      <c r="B265" s="134">
        <v>2005</v>
      </c>
      <c r="C265" s="134" t="s">
        <v>1256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25">
      <c r="A266" s="134" t="s">
        <v>1294</v>
      </c>
      <c r="B266" s="134">
        <v>2005</v>
      </c>
      <c r="C266" s="134" t="s">
        <v>1252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25">
      <c r="A267" s="134" t="s">
        <v>1294</v>
      </c>
      <c r="B267" s="134">
        <v>2005</v>
      </c>
      <c r="C267" s="134" t="s">
        <v>1251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25">
      <c r="A268" s="134" t="s">
        <v>1295</v>
      </c>
      <c r="B268" s="134">
        <v>2005</v>
      </c>
      <c r="C268" s="134" t="s">
        <v>1254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25">
      <c r="A269" s="134" t="s">
        <v>1295</v>
      </c>
      <c r="B269" s="134">
        <v>2005</v>
      </c>
      <c r="C269" s="134" t="s">
        <v>1253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25">
      <c r="A270" s="134" t="s">
        <v>1295</v>
      </c>
      <c r="B270" s="134">
        <v>2005</v>
      </c>
      <c r="C270" s="134" t="s">
        <v>1256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25">
      <c r="A271" s="134" t="s">
        <v>1295</v>
      </c>
      <c r="B271" s="134">
        <v>2005</v>
      </c>
      <c r="C271" s="134" t="s">
        <v>1252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25">
      <c r="A272" s="134" t="s">
        <v>1295</v>
      </c>
      <c r="B272" s="134">
        <v>2005</v>
      </c>
      <c r="C272" s="134" t="s">
        <v>1251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25">
      <c r="A273" s="134" t="s">
        <v>1295</v>
      </c>
      <c r="B273" s="134">
        <v>2005</v>
      </c>
      <c r="C273" s="134" t="s">
        <v>1255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25">
      <c r="A274" s="134" t="s">
        <v>1295</v>
      </c>
      <c r="B274" s="134">
        <v>2005</v>
      </c>
      <c r="C274" s="134" t="s">
        <v>1257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25">
      <c r="A275" s="134" t="s">
        <v>1296</v>
      </c>
      <c r="B275" s="134">
        <v>2005</v>
      </c>
      <c r="C275" s="134" t="s">
        <v>1253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25">
      <c r="A276" s="134" t="s">
        <v>1296</v>
      </c>
      <c r="B276" s="134">
        <v>2005</v>
      </c>
      <c r="C276" s="134" t="s">
        <v>1257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25">
      <c r="A277" s="134" t="s">
        <v>1296</v>
      </c>
      <c r="B277" s="134">
        <v>2005</v>
      </c>
      <c r="C277" s="134" t="s">
        <v>1256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25">
      <c r="A278" s="134" t="s">
        <v>1296</v>
      </c>
      <c r="B278" s="134">
        <v>2005</v>
      </c>
      <c r="C278" s="134" t="s">
        <v>1254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25">
      <c r="A279" s="134" t="s">
        <v>1296</v>
      </c>
      <c r="B279" s="134">
        <v>2005</v>
      </c>
      <c r="C279" s="134" t="s">
        <v>1252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25">
      <c r="A280" s="134" t="s">
        <v>1296</v>
      </c>
      <c r="B280" s="134">
        <v>2005</v>
      </c>
      <c r="C280" s="134" t="s">
        <v>1251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25">
      <c r="A281" s="134" t="s">
        <v>1296</v>
      </c>
      <c r="B281" s="134">
        <v>2005</v>
      </c>
      <c r="C281" s="134" t="s">
        <v>1255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25">
      <c r="A282" s="134" t="s">
        <v>1297</v>
      </c>
      <c r="B282" s="134">
        <v>2005</v>
      </c>
      <c r="C282" s="134" t="s">
        <v>1254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25">
      <c r="A283" s="134" t="s">
        <v>1297</v>
      </c>
      <c r="B283" s="134">
        <v>2005</v>
      </c>
      <c r="C283" s="134" t="s">
        <v>1257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25">
      <c r="A284" s="134" t="s">
        <v>1297</v>
      </c>
      <c r="B284" s="134">
        <v>2005</v>
      </c>
      <c r="C284" s="134" t="s">
        <v>1255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25">
      <c r="A285" s="134" t="s">
        <v>1297</v>
      </c>
      <c r="B285" s="134">
        <v>2005</v>
      </c>
      <c r="C285" s="134" t="s">
        <v>1252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25">
      <c r="A286" s="134" t="s">
        <v>1297</v>
      </c>
      <c r="B286" s="134">
        <v>2005</v>
      </c>
      <c r="C286" s="134" t="s">
        <v>1251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25">
      <c r="A287" s="134" t="s">
        <v>1297</v>
      </c>
      <c r="B287" s="134">
        <v>2005</v>
      </c>
      <c r="C287" s="134" t="s">
        <v>1253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25">
      <c r="A288" s="134" t="s">
        <v>1297</v>
      </c>
      <c r="B288" s="134">
        <v>2005</v>
      </c>
      <c r="C288" s="134" t="s">
        <v>1256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25">
      <c r="A289" s="134" t="s">
        <v>1298</v>
      </c>
      <c r="B289" s="134">
        <v>2005</v>
      </c>
      <c r="C289" s="134" t="s">
        <v>1251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25">
      <c r="A290" s="134" t="s">
        <v>1298</v>
      </c>
      <c r="B290" s="134">
        <v>2005</v>
      </c>
      <c r="C290" s="134" t="s">
        <v>1256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25">
      <c r="A291" s="134" t="s">
        <v>1298</v>
      </c>
      <c r="B291" s="134">
        <v>2005</v>
      </c>
      <c r="C291" s="134" t="s">
        <v>1255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25">
      <c r="A292" s="134" t="s">
        <v>1298</v>
      </c>
      <c r="B292" s="134">
        <v>2005</v>
      </c>
      <c r="C292" s="134" t="s">
        <v>1254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25">
      <c r="A293" s="134" t="s">
        <v>1298</v>
      </c>
      <c r="B293" s="134">
        <v>2005</v>
      </c>
      <c r="C293" s="134" t="s">
        <v>1257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25">
      <c r="A294" s="134" t="s">
        <v>1298</v>
      </c>
      <c r="B294" s="134">
        <v>2005</v>
      </c>
      <c r="C294" s="134" t="s">
        <v>1253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25">
      <c r="A295" s="134" t="s">
        <v>1298</v>
      </c>
      <c r="B295" s="134">
        <v>2005</v>
      </c>
      <c r="C295" s="134" t="s">
        <v>1252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25">
      <c r="A296" s="134" t="s">
        <v>1299</v>
      </c>
      <c r="B296" s="134">
        <v>2005</v>
      </c>
      <c r="C296" s="134" t="s">
        <v>1253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25">
      <c r="A297" s="134" t="s">
        <v>1299</v>
      </c>
      <c r="B297" s="134">
        <v>2005</v>
      </c>
      <c r="C297" s="134" t="s">
        <v>1257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25">
      <c r="A298" s="134" t="s">
        <v>1299</v>
      </c>
      <c r="B298" s="134">
        <v>2005</v>
      </c>
      <c r="C298" s="134" t="s">
        <v>1255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25">
      <c r="A299" s="134" t="s">
        <v>1299</v>
      </c>
      <c r="B299" s="134">
        <v>2005</v>
      </c>
      <c r="C299" s="134" t="s">
        <v>1254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25">
      <c r="A300" s="134" t="s">
        <v>1299</v>
      </c>
      <c r="B300" s="134">
        <v>2005</v>
      </c>
      <c r="C300" s="134" t="s">
        <v>1252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25">
      <c r="A301" s="134" t="s">
        <v>1299</v>
      </c>
      <c r="B301" s="134">
        <v>2005</v>
      </c>
      <c r="C301" s="134" t="s">
        <v>1256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25">
      <c r="A302" s="134" t="s">
        <v>1299</v>
      </c>
      <c r="B302" s="134">
        <v>2005</v>
      </c>
      <c r="C302" s="134" t="s">
        <v>1251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25">
      <c r="A303" s="134" t="s">
        <v>1300</v>
      </c>
      <c r="B303" s="134">
        <v>2005</v>
      </c>
      <c r="C303" s="134" t="s">
        <v>1257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25">
      <c r="A304" s="134" t="s">
        <v>1300</v>
      </c>
      <c r="B304" s="134">
        <v>2005</v>
      </c>
      <c r="C304" s="134" t="s">
        <v>1254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25">
      <c r="A305" s="134" t="s">
        <v>1300</v>
      </c>
      <c r="B305" s="134">
        <v>2005</v>
      </c>
      <c r="C305" s="134" t="s">
        <v>1255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25">
      <c r="A306" s="134" t="s">
        <v>1300</v>
      </c>
      <c r="B306" s="134">
        <v>2005</v>
      </c>
      <c r="C306" s="134" t="s">
        <v>1252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25">
      <c r="A307" s="134" t="s">
        <v>1300</v>
      </c>
      <c r="B307" s="134">
        <v>2005</v>
      </c>
      <c r="C307" s="134" t="s">
        <v>1251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25">
      <c r="A308" s="134" t="s">
        <v>1300</v>
      </c>
      <c r="B308" s="134">
        <v>2005</v>
      </c>
      <c r="C308" s="134" t="s">
        <v>1256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25">
      <c r="A309" s="134" t="s">
        <v>1300</v>
      </c>
      <c r="B309" s="134">
        <v>2005</v>
      </c>
      <c r="C309" s="134" t="s">
        <v>1253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25">
      <c r="A310" s="134" t="s">
        <v>1301</v>
      </c>
      <c r="B310" s="134">
        <v>2005</v>
      </c>
      <c r="C310" s="134" t="s">
        <v>1251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25">
      <c r="A311" s="134" t="s">
        <v>1301</v>
      </c>
      <c r="B311" s="134">
        <v>2005</v>
      </c>
      <c r="C311" s="134" t="s">
        <v>1255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25">
      <c r="A312" s="134" t="s">
        <v>1301</v>
      </c>
      <c r="B312" s="134">
        <v>2005</v>
      </c>
      <c r="C312" s="134" t="s">
        <v>1254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25">
      <c r="A313" s="134" t="s">
        <v>1301</v>
      </c>
      <c r="B313" s="134">
        <v>2005</v>
      </c>
      <c r="C313" s="134" t="s">
        <v>1252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25">
      <c r="A314" s="134" t="s">
        <v>1301</v>
      </c>
      <c r="B314" s="134">
        <v>2005</v>
      </c>
      <c r="C314" s="134" t="s">
        <v>1257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25">
      <c r="A315" s="134" t="s">
        <v>1301</v>
      </c>
      <c r="B315" s="134">
        <v>2005</v>
      </c>
      <c r="C315" s="134" t="s">
        <v>1256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25">
      <c r="A316" s="134" t="s">
        <v>1301</v>
      </c>
      <c r="B316" s="134">
        <v>2005</v>
      </c>
      <c r="C316" s="134" t="s">
        <v>1253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25">
      <c r="A317" s="134" t="s">
        <v>1302</v>
      </c>
      <c r="B317" s="134">
        <v>2005</v>
      </c>
      <c r="C317" s="134" t="s">
        <v>1253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25">
      <c r="A318" s="134" t="s">
        <v>1302</v>
      </c>
      <c r="B318" s="134">
        <v>2005</v>
      </c>
      <c r="C318" s="134" t="s">
        <v>1256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25">
      <c r="A319" s="134" t="s">
        <v>1302</v>
      </c>
      <c r="B319" s="134">
        <v>2005</v>
      </c>
      <c r="C319" s="134" t="s">
        <v>1251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25">
      <c r="A320" s="134" t="s">
        <v>1302</v>
      </c>
      <c r="B320" s="134">
        <v>2005</v>
      </c>
      <c r="C320" s="134" t="s">
        <v>1255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25">
      <c r="A321" s="134" t="s">
        <v>1302</v>
      </c>
      <c r="B321" s="134">
        <v>2005</v>
      </c>
      <c r="C321" s="134" t="s">
        <v>1252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25">
      <c r="A322" s="134" t="s">
        <v>1302</v>
      </c>
      <c r="B322" s="134">
        <v>2005</v>
      </c>
      <c r="C322" s="134" t="s">
        <v>1257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25">
      <c r="A323" s="134" t="s">
        <v>1302</v>
      </c>
      <c r="B323" s="134">
        <v>2005</v>
      </c>
      <c r="C323" s="134" t="s">
        <v>1254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25">
      <c r="A324" s="134" t="s">
        <v>1303</v>
      </c>
      <c r="B324" s="134">
        <v>2005</v>
      </c>
      <c r="C324" s="134" t="s">
        <v>1256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25">
      <c r="A325" s="134" t="s">
        <v>1303</v>
      </c>
      <c r="B325" s="134">
        <v>2005</v>
      </c>
      <c r="C325" s="134" t="s">
        <v>1255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25">
      <c r="A326" s="134" t="s">
        <v>1303</v>
      </c>
      <c r="B326" s="134">
        <v>2005</v>
      </c>
      <c r="C326" s="134" t="s">
        <v>1257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25">
      <c r="A327" s="134" t="s">
        <v>1303</v>
      </c>
      <c r="B327" s="134">
        <v>2005</v>
      </c>
      <c r="C327" s="134" t="s">
        <v>1254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25">
      <c r="A328" s="134" t="s">
        <v>1303</v>
      </c>
      <c r="B328" s="134">
        <v>2005</v>
      </c>
      <c r="C328" s="134" t="s">
        <v>1252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25">
      <c r="A329" s="134" t="s">
        <v>1303</v>
      </c>
      <c r="B329" s="134">
        <v>2005</v>
      </c>
      <c r="C329" s="134" t="s">
        <v>1251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25">
      <c r="A330" s="134" t="s">
        <v>1303</v>
      </c>
      <c r="B330" s="134">
        <v>2005</v>
      </c>
      <c r="C330" s="134" t="s">
        <v>1253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25">
      <c r="A331" s="134" t="s">
        <v>1304</v>
      </c>
      <c r="B331" s="134">
        <v>2005</v>
      </c>
      <c r="C331" s="134" t="s">
        <v>1254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25">
      <c r="A332" s="134" t="s">
        <v>1304</v>
      </c>
      <c r="B332" s="134">
        <v>2005</v>
      </c>
      <c r="C332" s="134" t="s">
        <v>1252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25">
      <c r="A333" s="134" t="s">
        <v>1304</v>
      </c>
      <c r="B333" s="134">
        <v>2005</v>
      </c>
      <c r="C333" s="134" t="s">
        <v>1255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25">
      <c r="A334" s="134" t="s">
        <v>1304</v>
      </c>
      <c r="B334" s="134">
        <v>2005</v>
      </c>
      <c r="C334" s="134" t="s">
        <v>1253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25">
      <c r="A335" s="134" t="s">
        <v>1304</v>
      </c>
      <c r="B335" s="134">
        <v>2005</v>
      </c>
      <c r="C335" s="134" t="s">
        <v>1251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25">
      <c r="A336" s="134" t="s">
        <v>1304</v>
      </c>
      <c r="B336" s="134">
        <v>2005</v>
      </c>
      <c r="C336" s="134" t="s">
        <v>1256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25">
      <c r="A337" s="134" t="s">
        <v>1304</v>
      </c>
      <c r="B337" s="134">
        <v>2005</v>
      </c>
      <c r="C337" s="134" t="s">
        <v>1257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25">
      <c r="A338" s="134" t="s">
        <v>1305</v>
      </c>
      <c r="B338" s="134">
        <v>2005</v>
      </c>
      <c r="C338" s="134" t="s">
        <v>1257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25">
      <c r="A339" s="134" t="s">
        <v>1305</v>
      </c>
      <c r="B339" s="134">
        <v>2005</v>
      </c>
      <c r="C339" s="134" t="s">
        <v>1253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25">
      <c r="A340" s="134" t="s">
        <v>1305</v>
      </c>
      <c r="B340" s="134">
        <v>2005</v>
      </c>
      <c r="C340" s="134" t="s">
        <v>1252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25">
      <c r="A341" s="134" t="s">
        <v>1305</v>
      </c>
      <c r="B341" s="134">
        <v>2005</v>
      </c>
      <c r="C341" s="134" t="s">
        <v>1255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25">
      <c r="A342" s="134" t="s">
        <v>1305</v>
      </c>
      <c r="B342" s="134">
        <v>2005</v>
      </c>
      <c r="C342" s="134" t="s">
        <v>1256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25">
      <c r="A343" s="134" t="s">
        <v>1305</v>
      </c>
      <c r="B343" s="134">
        <v>2005</v>
      </c>
      <c r="C343" s="134" t="s">
        <v>1251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25">
      <c r="A344" s="134" t="s">
        <v>1305</v>
      </c>
      <c r="B344" s="134">
        <v>2005</v>
      </c>
      <c r="C344" s="134" t="s">
        <v>1254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25">
      <c r="A345" s="134" t="s">
        <v>1306</v>
      </c>
      <c r="B345" s="134">
        <v>2005</v>
      </c>
      <c r="C345" s="134" t="s">
        <v>1254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25">
      <c r="A346" s="134" t="s">
        <v>1306</v>
      </c>
      <c r="B346" s="134">
        <v>2005</v>
      </c>
      <c r="C346" s="134" t="s">
        <v>1253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25">
      <c r="A347" s="134" t="s">
        <v>1306</v>
      </c>
      <c r="B347" s="134">
        <v>2005</v>
      </c>
      <c r="C347" s="134" t="s">
        <v>1257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25">
      <c r="A348" s="134" t="s">
        <v>1306</v>
      </c>
      <c r="B348" s="134">
        <v>2005</v>
      </c>
      <c r="C348" s="134" t="s">
        <v>1252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25">
      <c r="A349" s="134" t="s">
        <v>1306</v>
      </c>
      <c r="B349" s="134">
        <v>2005</v>
      </c>
      <c r="C349" s="134" t="s">
        <v>1255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25">
      <c r="A350" s="134" t="s">
        <v>1306</v>
      </c>
      <c r="B350" s="134">
        <v>2005</v>
      </c>
      <c r="C350" s="134" t="s">
        <v>1251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25">
      <c r="A351" s="134" t="s">
        <v>1306</v>
      </c>
      <c r="B351" s="134">
        <v>2005</v>
      </c>
      <c r="C351" s="134" t="s">
        <v>1256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25">
      <c r="A352" s="134" t="s">
        <v>1307</v>
      </c>
      <c r="B352" s="134">
        <v>2005</v>
      </c>
      <c r="C352" s="134" t="s">
        <v>1252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25">
      <c r="A353" s="134" t="s">
        <v>1307</v>
      </c>
      <c r="B353" s="134">
        <v>2005</v>
      </c>
      <c r="C353" s="134" t="s">
        <v>1257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25">
      <c r="A354" s="134" t="s">
        <v>1307</v>
      </c>
      <c r="B354" s="134">
        <v>2005</v>
      </c>
      <c r="C354" s="134" t="s">
        <v>1253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25">
      <c r="A355" s="134" t="s">
        <v>1307</v>
      </c>
      <c r="B355" s="134">
        <v>2005</v>
      </c>
      <c r="C355" s="134" t="s">
        <v>1254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25">
      <c r="A356" s="134" t="s">
        <v>1307</v>
      </c>
      <c r="B356" s="134">
        <v>2005</v>
      </c>
      <c r="C356" s="134" t="s">
        <v>1255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25">
      <c r="A357" s="134" t="s">
        <v>1307</v>
      </c>
      <c r="B357" s="134">
        <v>2005</v>
      </c>
      <c r="C357" s="134" t="s">
        <v>1256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25">
      <c r="A358" s="134" t="s">
        <v>1307</v>
      </c>
      <c r="B358" s="134">
        <v>2005</v>
      </c>
      <c r="C358" s="134" t="s">
        <v>1251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25">
      <c r="A359" s="134" t="s">
        <v>1250</v>
      </c>
      <c r="B359" s="134">
        <v>2006</v>
      </c>
      <c r="C359" s="134" t="s">
        <v>1255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25">
      <c r="A360" s="134" t="s">
        <v>1250</v>
      </c>
      <c r="B360" s="134">
        <v>2006</v>
      </c>
      <c r="C360" s="134" t="s">
        <v>1253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25">
      <c r="A361" s="134" t="s">
        <v>1250</v>
      </c>
      <c r="B361" s="134">
        <v>2006</v>
      </c>
      <c r="C361" s="134" t="s">
        <v>1254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25">
      <c r="A362" s="134" t="s">
        <v>1250</v>
      </c>
      <c r="B362" s="134">
        <v>2006</v>
      </c>
      <c r="C362" s="134" t="s">
        <v>1252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25">
      <c r="A363" s="134" t="s">
        <v>1250</v>
      </c>
      <c r="B363" s="134">
        <v>2006</v>
      </c>
      <c r="C363" s="134" t="s">
        <v>1257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25">
      <c r="A364" s="134" t="s">
        <v>1250</v>
      </c>
      <c r="B364" s="134">
        <v>2006</v>
      </c>
      <c r="C364" s="134" t="s">
        <v>1256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25">
      <c r="A365" s="134" t="s">
        <v>1250</v>
      </c>
      <c r="B365" s="134">
        <v>2006</v>
      </c>
      <c r="C365" s="134" t="s">
        <v>1251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25">
      <c r="A366" s="134" t="s">
        <v>1258</v>
      </c>
      <c r="B366" s="134">
        <v>2006</v>
      </c>
      <c r="C366" s="134" t="s">
        <v>1256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25">
      <c r="A367" s="134" t="s">
        <v>1258</v>
      </c>
      <c r="B367" s="134">
        <v>2006</v>
      </c>
      <c r="C367" s="134" t="s">
        <v>1255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25">
      <c r="A368" s="134" t="s">
        <v>1258</v>
      </c>
      <c r="B368" s="134">
        <v>2006</v>
      </c>
      <c r="C368" s="134" t="s">
        <v>1257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25">
      <c r="A369" s="134" t="s">
        <v>1258</v>
      </c>
      <c r="B369" s="134">
        <v>2006</v>
      </c>
      <c r="C369" s="134" t="s">
        <v>1251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25">
      <c r="A370" s="134" t="s">
        <v>1258</v>
      </c>
      <c r="B370" s="134">
        <v>2006</v>
      </c>
      <c r="C370" s="134" t="s">
        <v>1253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25">
      <c r="A371" s="134" t="s">
        <v>1258</v>
      </c>
      <c r="B371" s="134">
        <v>2006</v>
      </c>
      <c r="C371" s="134" t="s">
        <v>1252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25">
      <c r="A372" s="134" t="s">
        <v>1258</v>
      </c>
      <c r="B372" s="134">
        <v>2006</v>
      </c>
      <c r="C372" s="134" t="s">
        <v>1254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25">
      <c r="A373" s="134" t="s">
        <v>1259</v>
      </c>
      <c r="B373" s="134">
        <v>2006</v>
      </c>
      <c r="C373" s="134" t="s">
        <v>1254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25">
      <c r="A374" s="134" t="s">
        <v>1259</v>
      </c>
      <c r="B374" s="134">
        <v>2006</v>
      </c>
      <c r="C374" s="134" t="s">
        <v>1251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25">
      <c r="A375" s="134" t="s">
        <v>1259</v>
      </c>
      <c r="B375" s="134">
        <v>2006</v>
      </c>
      <c r="C375" s="134" t="s">
        <v>1252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25">
      <c r="A376" s="134" t="s">
        <v>1259</v>
      </c>
      <c r="B376" s="134">
        <v>2006</v>
      </c>
      <c r="C376" s="134" t="s">
        <v>1255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25">
      <c r="A377" s="134" t="s">
        <v>1259</v>
      </c>
      <c r="B377" s="134">
        <v>2006</v>
      </c>
      <c r="C377" s="134" t="s">
        <v>1253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25">
      <c r="A378" s="134" t="s">
        <v>1259</v>
      </c>
      <c r="B378" s="134">
        <v>2006</v>
      </c>
      <c r="C378" s="134" t="s">
        <v>1257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25">
      <c r="A379" s="134" t="s">
        <v>1259</v>
      </c>
      <c r="B379" s="134">
        <v>2006</v>
      </c>
      <c r="C379" s="134" t="s">
        <v>1256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25">
      <c r="A380" s="134" t="s">
        <v>1260</v>
      </c>
      <c r="B380" s="134">
        <v>2006</v>
      </c>
      <c r="C380" s="134" t="s">
        <v>1251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25">
      <c r="A381" s="134" t="s">
        <v>1260</v>
      </c>
      <c r="B381" s="134">
        <v>2006</v>
      </c>
      <c r="C381" s="134" t="s">
        <v>1254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25">
      <c r="A382" s="134" t="s">
        <v>1260</v>
      </c>
      <c r="B382" s="134">
        <v>2006</v>
      </c>
      <c r="C382" s="134" t="s">
        <v>1256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25">
      <c r="A383" s="134" t="s">
        <v>1260</v>
      </c>
      <c r="B383" s="134">
        <v>2006</v>
      </c>
      <c r="C383" s="134" t="s">
        <v>1252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25">
      <c r="A384" s="134" t="s">
        <v>1260</v>
      </c>
      <c r="B384" s="134">
        <v>2006</v>
      </c>
      <c r="C384" s="134" t="s">
        <v>1255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25">
      <c r="A385" s="134" t="s">
        <v>1260</v>
      </c>
      <c r="B385" s="134">
        <v>2006</v>
      </c>
      <c r="C385" s="134" t="s">
        <v>1253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25">
      <c r="A386" s="134" t="s">
        <v>1260</v>
      </c>
      <c r="B386" s="134">
        <v>2006</v>
      </c>
      <c r="C386" s="134" t="s">
        <v>1257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25">
      <c r="A387" s="134" t="s">
        <v>1261</v>
      </c>
      <c r="B387" s="134">
        <v>2006</v>
      </c>
      <c r="C387" s="134" t="s">
        <v>1253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25">
      <c r="A388" s="134" t="s">
        <v>1261</v>
      </c>
      <c r="B388" s="134">
        <v>2006</v>
      </c>
      <c r="C388" s="134" t="s">
        <v>1257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25">
      <c r="A389" s="134" t="s">
        <v>1261</v>
      </c>
      <c r="B389" s="134">
        <v>2006</v>
      </c>
      <c r="C389" s="134" t="s">
        <v>1255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25">
      <c r="A390" s="134" t="s">
        <v>1261</v>
      </c>
      <c r="B390" s="134">
        <v>2006</v>
      </c>
      <c r="C390" s="134" t="s">
        <v>1256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25">
      <c r="A391" s="134" t="s">
        <v>1261</v>
      </c>
      <c r="B391" s="134">
        <v>2006</v>
      </c>
      <c r="C391" s="134" t="s">
        <v>1251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25">
      <c r="A392" s="134" t="s">
        <v>1261</v>
      </c>
      <c r="B392" s="134">
        <v>2006</v>
      </c>
      <c r="C392" s="134" t="s">
        <v>1254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25">
      <c r="A393" s="134" t="s">
        <v>1261</v>
      </c>
      <c r="B393" s="134">
        <v>2006</v>
      </c>
      <c r="C393" s="134" t="s">
        <v>1252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25">
      <c r="A394" s="134" t="s">
        <v>1262</v>
      </c>
      <c r="B394" s="134">
        <v>2006</v>
      </c>
      <c r="C394" s="134" t="s">
        <v>1251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25">
      <c r="A395" s="134" t="s">
        <v>1262</v>
      </c>
      <c r="B395" s="134">
        <v>2006</v>
      </c>
      <c r="C395" s="134" t="s">
        <v>1254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25">
      <c r="A396" s="134" t="s">
        <v>1262</v>
      </c>
      <c r="B396" s="134">
        <v>2006</v>
      </c>
      <c r="C396" s="134" t="s">
        <v>1257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25">
      <c r="A397" s="134" t="s">
        <v>1262</v>
      </c>
      <c r="B397" s="134">
        <v>2006</v>
      </c>
      <c r="C397" s="134" t="s">
        <v>1255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25">
      <c r="A398" s="134" t="s">
        <v>1262</v>
      </c>
      <c r="B398" s="134">
        <v>2006</v>
      </c>
      <c r="C398" s="134" t="s">
        <v>1256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25">
      <c r="A399" s="134" t="s">
        <v>1262</v>
      </c>
      <c r="B399" s="134">
        <v>2006</v>
      </c>
      <c r="C399" s="134" t="s">
        <v>1252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25">
      <c r="A400" s="134" t="s">
        <v>1262</v>
      </c>
      <c r="B400" s="134">
        <v>2006</v>
      </c>
      <c r="C400" s="134" t="s">
        <v>1253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25">
      <c r="A401" s="134" t="s">
        <v>1263</v>
      </c>
      <c r="B401" s="134">
        <v>2006</v>
      </c>
      <c r="C401" s="134" t="s">
        <v>1256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25">
      <c r="A402" s="134" t="s">
        <v>1263</v>
      </c>
      <c r="B402" s="134">
        <v>2006</v>
      </c>
      <c r="C402" s="134" t="s">
        <v>1257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25">
      <c r="A403" s="134" t="s">
        <v>1263</v>
      </c>
      <c r="B403" s="134">
        <v>2006</v>
      </c>
      <c r="C403" s="134" t="s">
        <v>1252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25">
      <c r="A404" s="134" t="s">
        <v>1263</v>
      </c>
      <c r="B404" s="134">
        <v>2006</v>
      </c>
      <c r="C404" s="134" t="s">
        <v>1253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25">
      <c r="A405" s="134" t="s">
        <v>1263</v>
      </c>
      <c r="B405" s="134">
        <v>2006</v>
      </c>
      <c r="C405" s="134" t="s">
        <v>1255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25">
      <c r="A406" s="134" t="s">
        <v>1263</v>
      </c>
      <c r="B406" s="134">
        <v>2006</v>
      </c>
      <c r="C406" s="134" t="s">
        <v>1254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25">
      <c r="A407" s="134" t="s">
        <v>1263</v>
      </c>
      <c r="B407" s="134">
        <v>2006</v>
      </c>
      <c r="C407" s="134" t="s">
        <v>1251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25">
      <c r="A408" s="134" t="s">
        <v>1264</v>
      </c>
      <c r="B408" s="134">
        <v>2006</v>
      </c>
      <c r="C408" s="134" t="s">
        <v>1255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25">
      <c r="A409" s="134" t="s">
        <v>1264</v>
      </c>
      <c r="B409" s="134">
        <v>2006</v>
      </c>
      <c r="C409" s="134" t="s">
        <v>1251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25">
      <c r="A410" s="134" t="s">
        <v>1264</v>
      </c>
      <c r="B410" s="134">
        <v>2006</v>
      </c>
      <c r="C410" s="134" t="s">
        <v>1257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25">
      <c r="A411" s="134" t="s">
        <v>1264</v>
      </c>
      <c r="B411" s="134">
        <v>2006</v>
      </c>
      <c r="C411" s="134" t="s">
        <v>1252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25">
      <c r="A412" s="134" t="s">
        <v>1264</v>
      </c>
      <c r="B412" s="134">
        <v>2006</v>
      </c>
      <c r="C412" s="134" t="s">
        <v>1253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25">
      <c r="A413" s="134" t="s">
        <v>1264</v>
      </c>
      <c r="B413" s="134">
        <v>2006</v>
      </c>
      <c r="C413" s="134" t="s">
        <v>1256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25">
      <c r="A414" s="134" t="s">
        <v>1264</v>
      </c>
      <c r="B414" s="134">
        <v>2006</v>
      </c>
      <c r="C414" s="134" t="s">
        <v>1254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25">
      <c r="A415" s="134" t="s">
        <v>1265</v>
      </c>
      <c r="B415" s="134">
        <v>2006</v>
      </c>
      <c r="C415" s="134" t="s">
        <v>1256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25">
      <c r="A416" s="134" t="s">
        <v>1265</v>
      </c>
      <c r="B416" s="134">
        <v>2006</v>
      </c>
      <c r="C416" s="134" t="s">
        <v>1257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25">
      <c r="A417" s="134" t="s">
        <v>1265</v>
      </c>
      <c r="B417" s="134">
        <v>2006</v>
      </c>
      <c r="C417" s="134" t="s">
        <v>1254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25">
      <c r="A418" s="134" t="s">
        <v>1265</v>
      </c>
      <c r="B418" s="134">
        <v>2006</v>
      </c>
      <c r="C418" s="134" t="s">
        <v>1252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25">
      <c r="A419" s="134" t="s">
        <v>1265</v>
      </c>
      <c r="B419" s="134">
        <v>2006</v>
      </c>
      <c r="C419" s="134" t="s">
        <v>1253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25">
      <c r="A420" s="134" t="s">
        <v>1265</v>
      </c>
      <c r="B420" s="134">
        <v>2006</v>
      </c>
      <c r="C420" s="134" t="s">
        <v>1251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25">
      <c r="A421" s="134" t="s">
        <v>1265</v>
      </c>
      <c r="B421" s="134">
        <v>2006</v>
      </c>
      <c r="C421" s="134" t="s">
        <v>1255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25">
      <c r="A422" s="134" t="s">
        <v>1266</v>
      </c>
      <c r="B422" s="134">
        <v>2006</v>
      </c>
      <c r="C422" s="134" t="s">
        <v>1255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25">
      <c r="A423" s="134" t="s">
        <v>1266</v>
      </c>
      <c r="B423" s="134">
        <v>2006</v>
      </c>
      <c r="C423" s="134" t="s">
        <v>1253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25">
      <c r="A424" s="134" t="s">
        <v>1266</v>
      </c>
      <c r="B424" s="134">
        <v>2006</v>
      </c>
      <c r="C424" s="134" t="s">
        <v>1252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25">
      <c r="A425" s="134" t="s">
        <v>1266</v>
      </c>
      <c r="B425" s="134">
        <v>2006</v>
      </c>
      <c r="C425" s="134" t="s">
        <v>1254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25">
      <c r="A426" s="134" t="s">
        <v>1266</v>
      </c>
      <c r="B426" s="134">
        <v>2006</v>
      </c>
      <c r="C426" s="134" t="s">
        <v>1256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25">
      <c r="A427" s="134" t="s">
        <v>1266</v>
      </c>
      <c r="B427" s="134">
        <v>2006</v>
      </c>
      <c r="C427" s="134" t="s">
        <v>1251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25">
      <c r="A428" s="134" t="s">
        <v>1266</v>
      </c>
      <c r="B428" s="134">
        <v>2006</v>
      </c>
      <c r="C428" s="134" t="s">
        <v>1257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25">
      <c r="A429" s="134" t="s">
        <v>1267</v>
      </c>
      <c r="B429" s="134">
        <v>2006</v>
      </c>
      <c r="C429" s="134" t="s">
        <v>1254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25">
      <c r="A430" s="134" t="s">
        <v>1267</v>
      </c>
      <c r="B430" s="134">
        <v>2006</v>
      </c>
      <c r="C430" s="134" t="s">
        <v>1256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25">
      <c r="A431" s="134" t="s">
        <v>1267</v>
      </c>
      <c r="B431" s="134">
        <v>2006</v>
      </c>
      <c r="C431" s="134" t="s">
        <v>1252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25">
      <c r="A432" s="134" t="s">
        <v>1267</v>
      </c>
      <c r="B432" s="134">
        <v>2006</v>
      </c>
      <c r="C432" s="134" t="s">
        <v>1253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25">
      <c r="A433" s="134" t="s">
        <v>1267</v>
      </c>
      <c r="B433" s="134">
        <v>2006</v>
      </c>
      <c r="C433" s="134" t="s">
        <v>1257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25">
      <c r="A434" s="134" t="s">
        <v>1267</v>
      </c>
      <c r="B434" s="134">
        <v>2006</v>
      </c>
      <c r="C434" s="134" t="s">
        <v>1255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25">
      <c r="A435" s="134" t="s">
        <v>1267</v>
      </c>
      <c r="B435" s="134">
        <v>2006</v>
      </c>
      <c r="C435" s="134" t="s">
        <v>1251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25">
      <c r="A436" s="134" t="s">
        <v>1268</v>
      </c>
      <c r="B436" s="134">
        <v>2006</v>
      </c>
      <c r="C436" s="134" t="s">
        <v>1253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25">
      <c r="A437" s="134" t="s">
        <v>1268</v>
      </c>
      <c r="B437" s="134">
        <v>2006</v>
      </c>
      <c r="C437" s="134" t="s">
        <v>1254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25">
      <c r="A438" s="134" t="s">
        <v>1268</v>
      </c>
      <c r="B438" s="134">
        <v>2006</v>
      </c>
      <c r="C438" s="134" t="s">
        <v>1255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25">
      <c r="A439" s="134" t="s">
        <v>1268</v>
      </c>
      <c r="B439" s="134">
        <v>2006</v>
      </c>
      <c r="C439" s="134" t="s">
        <v>1251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25">
      <c r="A440" s="134" t="s">
        <v>1268</v>
      </c>
      <c r="B440" s="134">
        <v>2006</v>
      </c>
      <c r="C440" s="134" t="s">
        <v>1256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25">
      <c r="A441" s="134" t="s">
        <v>1268</v>
      </c>
      <c r="B441" s="134">
        <v>2006</v>
      </c>
      <c r="C441" s="134" t="s">
        <v>1257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25">
      <c r="A442" s="134" t="s">
        <v>1268</v>
      </c>
      <c r="B442" s="134">
        <v>2006</v>
      </c>
      <c r="C442" s="134" t="s">
        <v>1252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25">
      <c r="A443" s="134" t="s">
        <v>1269</v>
      </c>
      <c r="B443" s="134">
        <v>2006</v>
      </c>
      <c r="C443" s="134" t="s">
        <v>1256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25">
      <c r="A444" s="134" t="s">
        <v>1269</v>
      </c>
      <c r="B444" s="134">
        <v>2006</v>
      </c>
      <c r="C444" s="134" t="s">
        <v>1251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25">
      <c r="A445" s="134" t="s">
        <v>1269</v>
      </c>
      <c r="B445" s="134">
        <v>2006</v>
      </c>
      <c r="C445" s="134" t="s">
        <v>1254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25">
      <c r="A446" s="134" t="s">
        <v>1269</v>
      </c>
      <c r="B446" s="134">
        <v>2006</v>
      </c>
      <c r="C446" s="134" t="s">
        <v>1253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25">
      <c r="A447" s="134" t="s">
        <v>1269</v>
      </c>
      <c r="B447" s="134">
        <v>2006</v>
      </c>
      <c r="C447" s="134" t="s">
        <v>1252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25">
      <c r="A448" s="134" t="s">
        <v>1269</v>
      </c>
      <c r="B448" s="134">
        <v>2006</v>
      </c>
      <c r="C448" s="134" t="s">
        <v>1257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25">
      <c r="A449" s="134" t="s">
        <v>1269</v>
      </c>
      <c r="B449" s="134">
        <v>2006</v>
      </c>
      <c r="C449" s="134" t="s">
        <v>1255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25">
      <c r="A450" s="134" t="s">
        <v>1270</v>
      </c>
      <c r="B450" s="134">
        <v>2006</v>
      </c>
      <c r="C450" s="134" t="s">
        <v>1255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25">
      <c r="A451" s="134" t="s">
        <v>1270</v>
      </c>
      <c r="B451" s="134">
        <v>2006</v>
      </c>
      <c r="C451" s="134" t="s">
        <v>1256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25">
      <c r="A452" s="134" t="s">
        <v>1270</v>
      </c>
      <c r="B452" s="134">
        <v>2006</v>
      </c>
      <c r="C452" s="134" t="s">
        <v>1254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25">
      <c r="A453" s="134" t="s">
        <v>1270</v>
      </c>
      <c r="B453" s="134">
        <v>2006</v>
      </c>
      <c r="C453" s="134" t="s">
        <v>1253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25">
      <c r="A454" s="134" t="s">
        <v>1270</v>
      </c>
      <c r="B454" s="134">
        <v>2006</v>
      </c>
      <c r="C454" s="134" t="s">
        <v>1257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25">
      <c r="A455" s="134" t="s">
        <v>1270</v>
      </c>
      <c r="B455" s="134">
        <v>2006</v>
      </c>
      <c r="C455" s="134" t="s">
        <v>1251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25">
      <c r="A456" s="134" t="s">
        <v>1270</v>
      </c>
      <c r="B456" s="134">
        <v>2006</v>
      </c>
      <c r="C456" s="134" t="s">
        <v>1252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25">
      <c r="A457" s="134" t="s">
        <v>1271</v>
      </c>
      <c r="B457" s="134">
        <v>2006</v>
      </c>
      <c r="C457" s="134" t="s">
        <v>1251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25">
      <c r="A458" s="134" t="s">
        <v>1271</v>
      </c>
      <c r="B458" s="134">
        <v>2006</v>
      </c>
      <c r="C458" s="134" t="s">
        <v>1256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25">
      <c r="A459" s="134" t="s">
        <v>1271</v>
      </c>
      <c r="B459" s="134">
        <v>2006</v>
      </c>
      <c r="C459" s="134" t="s">
        <v>1255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25">
      <c r="A460" s="134" t="s">
        <v>1271</v>
      </c>
      <c r="B460" s="134">
        <v>2006</v>
      </c>
      <c r="C460" s="134" t="s">
        <v>1254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25">
      <c r="A461" s="134" t="s">
        <v>1271</v>
      </c>
      <c r="B461" s="134">
        <v>2006</v>
      </c>
      <c r="C461" s="134" t="s">
        <v>1257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25">
      <c r="A462" s="134" t="s">
        <v>1271</v>
      </c>
      <c r="B462" s="134">
        <v>2006</v>
      </c>
      <c r="C462" s="134" t="s">
        <v>1252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25">
      <c r="A463" s="134" t="s">
        <v>1271</v>
      </c>
      <c r="B463" s="134">
        <v>2006</v>
      </c>
      <c r="C463" s="134" t="s">
        <v>1253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25">
      <c r="A464" s="134" t="s">
        <v>1272</v>
      </c>
      <c r="B464" s="134">
        <v>2006</v>
      </c>
      <c r="C464" s="134" t="s">
        <v>1257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25">
      <c r="A465" s="134" t="s">
        <v>1272</v>
      </c>
      <c r="B465" s="134">
        <v>2006</v>
      </c>
      <c r="C465" s="134" t="s">
        <v>1253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25">
      <c r="A466" s="134" t="s">
        <v>1272</v>
      </c>
      <c r="B466" s="134">
        <v>2006</v>
      </c>
      <c r="C466" s="134" t="s">
        <v>1255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25">
      <c r="A467" s="134" t="s">
        <v>1272</v>
      </c>
      <c r="B467" s="134">
        <v>2006</v>
      </c>
      <c r="C467" s="134" t="s">
        <v>1254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25">
      <c r="A468" s="134" t="s">
        <v>1272</v>
      </c>
      <c r="B468" s="134">
        <v>2006</v>
      </c>
      <c r="C468" s="134" t="s">
        <v>1252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25">
      <c r="A469" s="134" t="s">
        <v>1272</v>
      </c>
      <c r="B469" s="134">
        <v>2006</v>
      </c>
      <c r="C469" s="134" t="s">
        <v>1256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25">
      <c r="A470" s="134" t="s">
        <v>1272</v>
      </c>
      <c r="B470" s="134">
        <v>2006</v>
      </c>
      <c r="C470" s="134" t="s">
        <v>1251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25">
      <c r="A471" s="134" t="s">
        <v>1273</v>
      </c>
      <c r="B471" s="134">
        <v>2006</v>
      </c>
      <c r="C471" s="134" t="s">
        <v>1253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25">
      <c r="A472" s="134" t="s">
        <v>1273</v>
      </c>
      <c r="B472" s="134">
        <v>2006</v>
      </c>
      <c r="C472" s="134" t="s">
        <v>1254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25">
      <c r="A473" s="134" t="s">
        <v>1273</v>
      </c>
      <c r="B473" s="134">
        <v>2006</v>
      </c>
      <c r="C473" s="134" t="s">
        <v>1257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25">
      <c r="A474" s="134" t="s">
        <v>1273</v>
      </c>
      <c r="B474" s="134">
        <v>2006</v>
      </c>
      <c r="C474" s="134" t="s">
        <v>1252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25">
      <c r="A475" s="134" t="s">
        <v>1273</v>
      </c>
      <c r="B475" s="134">
        <v>2006</v>
      </c>
      <c r="C475" s="134" t="s">
        <v>1256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25">
      <c r="A476" s="134" t="s">
        <v>1273</v>
      </c>
      <c r="B476" s="134">
        <v>2006</v>
      </c>
      <c r="C476" s="134" t="s">
        <v>1255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25">
      <c r="A477" s="134" t="s">
        <v>1273</v>
      </c>
      <c r="B477" s="134">
        <v>2006</v>
      </c>
      <c r="C477" s="134" t="s">
        <v>1251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25">
      <c r="A478" s="134" t="s">
        <v>1274</v>
      </c>
      <c r="B478" s="134">
        <v>2006</v>
      </c>
      <c r="C478" s="134" t="s">
        <v>1254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25">
      <c r="A479" s="134" t="s">
        <v>1274</v>
      </c>
      <c r="B479" s="134">
        <v>2006</v>
      </c>
      <c r="C479" s="134" t="s">
        <v>1252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25">
      <c r="A480" s="134" t="s">
        <v>1274</v>
      </c>
      <c r="B480" s="134">
        <v>2006</v>
      </c>
      <c r="C480" s="134" t="s">
        <v>1251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25">
      <c r="A481" s="134" t="s">
        <v>1274</v>
      </c>
      <c r="B481" s="134">
        <v>2006</v>
      </c>
      <c r="C481" s="134" t="s">
        <v>1256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25">
      <c r="A482" s="134" t="s">
        <v>1274</v>
      </c>
      <c r="B482" s="134">
        <v>2006</v>
      </c>
      <c r="C482" s="134" t="s">
        <v>1253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25">
      <c r="A483" s="134" t="s">
        <v>1274</v>
      </c>
      <c r="B483" s="134">
        <v>2006</v>
      </c>
      <c r="C483" s="134" t="s">
        <v>1255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25">
      <c r="A484" s="134" t="s">
        <v>1274</v>
      </c>
      <c r="B484" s="134">
        <v>2006</v>
      </c>
      <c r="C484" s="134" t="s">
        <v>1257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25">
      <c r="A485" s="134" t="s">
        <v>1275</v>
      </c>
      <c r="B485" s="134">
        <v>2006</v>
      </c>
      <c r="C485" s="134" t="s">
        <v>1257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25">
      <c r="A486" s="134" t="s">
        <v>1275</v>
      </c>
      <c r="B486" s="134">
        <v>2006</v>
      </c>
      <c r="C486" s="134" t="s">
        <v>1254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25">
      <c r="A487" s="134" t="s">
        <v>1275</v>
      </c>
      <c r="B487" s="134">
        <v>2006</v>
      </c>
      <c r="C487" s="134" t="s">
        <v>1251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25">
      <c r="A488" s="134" t="s">
        <v>1275</v>
      </c>
      <c r="B488" s="134">
        <v>2006</v>
      </c>
      <c r="C488" s="134" t="s">
        <v>1253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25">
      <c r="A489" s="134" t="s">
        <v>1275</v>
      </c>
      <c r="B489" s="134">
        <v>2006</v>
      </c>
      <c r="C489" s="134" t="s">
        <v>1256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25">
      <c r="A490" s="134" t="s">
        <v>1275</v>
      </c>
      <c r="B490" s="134">
        <v>2006</v>
      </c>
      <c r="C490" s="134" t="s">
        <v>1255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25">
      <c r="A491" s="134" t="s">
        <v>1275</v>
      </c>
      <c r="B491" s="134">
        <v>2006</v>
      </c>
      <c r="C491" s="134" t="s">
        <v>1252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25">
      <c r="A492" s="134" t="s">
        <v>1276</v>
      </c>
      <c r="B492" s="134">
        <v>2006</v>
      </c>
      <c r="C492" s="134" t="s">
        <v>1251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25">
      <c r="A493" s="134" t="s">
        <v>1276</v>
      </c>
      <c r="B493" s="134">
        <v>2006</v>
      </c>
      <c r="C493" s="134" t="s">
        <v>1257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25">
      <c r="A494" s="134" t="s">
        <v>1276</v>
      </c>
      <c r="B494" s="134">
        <v>2006</v>
      </c>
      <c r="C494" s="134" t="s">
        <v>1253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25">
      <c r="A495" s="134" t="s">
        <v>1276</v>
      </c>
      <c r="B495" s="134">
        <v>2006</v>
      </c>
      <c r="C495" s="134" t="s">
        <v>1254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25">
      <c r="A496" s="134" t="s">
        <v>1276</v>
      </c>
      <c r="B496" s="134">
        <v>2006</v>
      </c>
      <c r="C496" s="134" t="s">
        <v>1252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25">
      <c r="A497" s="134" t="s">
        <v>1276</v>
      </c>
      <c r="B497" s="134">
        <v>2006</v>
      </c>
      <c r="C497" s="134" t="s">
        <v>1256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25">
      <c r="A498" s="134" t="s">
        <v>1276</v>
      </c>
      <c r="B498" s="134">
        <v>2006</v>
      </c>
      <c r="C498" s="134" t="s">
        <v>1255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25">
      <c r="A499" s="134" t="s">
        <v>1277</v>
      </c>
      <c r="B499" s="134">
        <v>2006</v>
      </c>
      <c r="C499" s="134" t="s">
        <v>1257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25">
      <c r="A500" s="134" t="s">
        <v>1277</v>
      </c>
      <c r="B500" s="134">
        <v>2006</v>
      </c>
      <c r="C500" s="134" t="s">
        <v>1251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25">
      <c r="A501" s="134" t="s">
        <v>1277</v>
      </c>
      <c r="B501" s="134">
        <v>2006</v>
      </c>
      <c r="C501" s="134" t="s">
        <v>1256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25">
      <c r="A502" s="134" t="s">
        <v>1277</v>
      </c>
      <c r="B502" s="134">
        <v>2006</v>
      </c>
      <c r="C502" s="134" t="s">
        <v>1253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25">
      <c r="A503" s="134" t="s">
        <v>1277</v>
      </c>
      <c r="B503" s="134">
        <v>2006</v>
      </c>
      <c r="C503" s="134" t="s">
        <v>1255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25">
      <c r="A504" s="134" t="s">
        <v>1277</v>
      </c>
      <c r="B504" s="134">
        <v>2006</v>
      </c>
      <c r="C504" s="134" t="s">
        <v>1252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25">
      <c r="A505" s="134" t="s">
        <v>1277</v>
      </c>
      <c r="B505" s="134">
        <v>2006</v>
      </c>
      <c r="C505" s="134" t="s">
        <v>1254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25">
      <c r="A506" s="134" t="s">
        <v>1278</v>
      </c>
      <c r="B506" s="134">
        <v>2006</v>
      </c>
      <c r="C506" s="134" t="s">
        <v>1253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25">
      <c r="A507" s="134" t="s">
        <v>1278</v>
      </c>
      <c r="B507" s="134">
        <v>2006</v>
      </c>
      <c r="C507" s="134" t="s">
        <v>1251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25">
      <c r="A508" s="134" t="s">
        <v>1278</v>
      </c>
      <c r="B508" s="134">
        <v>2006</v>
      </c>
      <c r="C508" s="134" t="s">
        <v>1256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25">
      <c r="A509" s="134" t="s">
        <v>1278</v>
      </c>
      <c r="B509" s="134">
        <v>2006</v>
      </c>
      <c r="C509" s="134" t="s">
        <v>1252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25">
      <c r="A510" s="134" t="s">
        <v>1278</v>
      </c>
      <c r="B510" s="134">
        <v>2006</v>
      </c>
      <c r="C510" s="134" t="s">
        <v>1254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25">
      <c r="A511" s="134" t="s">
        <v>1278</v>
      </c>
      <c r="B511" s="134">
        <v>2006</v>
      </c>
      <c r="C511" s="134" t="s">
        <v>1255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25">
      <c r="A512" s="134" t="s">
        <v>1278</v>
      </c>
      <c r="B512" s="134">
        <v>2006</v>
      </c>
      <c r="C512" s="134" t="s">
        <v>1257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25">
      <c r="A513" s="134" t="s">
        <v>1279</v>
      </c>
      <c r="B513" s="134">
        <v>2006</v>
      </c>
      <c r="C513" s="134" t="s">
        <v>1254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25">
      <c r="A514" s="134" t="s">
        <v>1279</v>
      </c>
      <c r="B514" s="134">
        <v>2006</v>
      </c>
      <c r="C514" s="134" t="s">
        <v>1257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25">
      <c r="A515" s="134" t="s">
        <v>1279</v>
      </c>
      <c r="B515" s="134">
        <v>2006</v>
      </c>
      <c r="C515" s="134" t="s">
        <v>1251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25">
      <c r="A516" s="134" t="s">
        <v>1279</v>
      </c>
      <c r="B516" s="134">
        <v>2006</v>
      </c>
      <c r="C516" s="134" t="s">
        <v>1256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25">
      <c r="A517" s="134" t="s">
        <v>1279</v>
      </c>
      <c r="B517" s="134">
        <v>2006</v>
      </c>
      <c r="C517" s="134" t="s">
        <v>1253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25">
      <c r="A518" s="134" t="s">
        <v>1279</v>
      </c>
      <c r="B518" s="134">
        <v>2006</v>
      </c>
      <c r="C518" s="134" t="s">
        <v>1255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25">
      <c r="A519" s="134" t="s">
        <v>1279</v>
      </c>
      <c r="B519" s="134">
        <v>2006</v>
      </c>
      <c r="C519" s="134" t="s">
        <v>1252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25">
      <c r="A520" s="134" t="s">
        <v>1280</v>
      </c>
      <c r="B520" s="134">
        <v>2006</v>
      </c>
      <c r="C520" s="134" t="s">
        <v>1251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25">
      <c r="A521" s="134" t="s">
        <v>1280</v>
      </c>
      <c r="B521" s="134">
        <v>2006</v>
      </c>
      <c r="C521" s="134" t="s">
        <v>1252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25">
      <c r="A522" s="134" t="s">
        <v>1280</v>
      </c>
      <c r="B522" s="134">
        <v>2006</v>
      </c>
      <c r="C522" s="134" t="s">
        <v>1255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25">
      <c r="A523" s="134" t="s">
        <v>1280</v>
      </c>
      <c r="B523" s="134">
        <v>2006</v>
      </c>
      <c r="C523" s="134" t="s">
        <v>1253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25">
      <c r="A524" s="134" t="s">
        <v>1280</v>
      </c>
      <c r="B524" s="134">
        <v>2006</v>
      </c>
      <c r="C524" s="134" t="s">
        <v>1254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25">
      <c r="A525" s="134" t="s">
        <v>1280</v>
      </c>
      <c r="B525" s="134">
        <v>2006</v>
      </c>
      <c r="C525" s="134" t="s">
        <v>1256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25">
      <c r="A526" s="134" t="s">
        <v>1280</v>
      </c>
      <c r="B526" s="134">
        <v>2006</v>
      </c>
      <c r="C526" s="134" t="s">
        <v>1257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25">
      <c r="A527" s="134" t="s">
        <v>1281</v>
      </c>
      <c r="B527" s="134">
        <v>2006</v>
      </c>
      <c r="C527" s="134" t="s">
        <v>1253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25">
      <c r="A528" s="134" t="s">
        <v>1281</v>
      </c>
      <c r="B528" s="134">
        <v>2006</v>
      </c>
      <c r="C528" s="134" t="s">
        <v>1257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25">
      <c r="A529" s="134" t="s">
        <v>1281</v>
      </c>
      <c r="B529" s="134">
        <v>2006</v>
      </c>
      <c r="C529" s="134" t="s">
        <v>1254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25">
      <c r="A530" s="134" t="s">
        <v>1281</v>
      </c>
      <c r="B530" s="134">
        <v>2006</v>
      </c>
      <c r="C530" s="134" t="s">
        <v>1251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25">
      <c r="A531" s="134" t="s">
        <v>1281</v>
      </c>
      <c r="B531" s="134">
        <v>2006</v>
      </c>
      <c r="C531" s="134" t="s">
        <v>1255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25">
      <c r="A532" s="134" t="s">
        <v>1281</v>
      </c>
      <c r="B532" s="134">
        <v>2006</v>
      </c>
      <c r="C532" s="134" t="s">
        <v>1252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25">
      <c r="A533" s="134" t="s">
        <v>1281</v>
      </c>
      <c r="B533" s="134">
        <v>2006</v>
      </c>
      <c r="C533" s="134" t="s">
        <v>1256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25">
      <c r="A534" s="134" t="s">
        <v>1282</v>
      </c>
      <c r="B534" s="134">
        <v>2006</v>
      </c>
      <c r="C534" s="134" t="s">
        <v>1257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25">
      <c r="A535" s="134" t="s">
        <v>1282</v>
      </c>
      <c r="B535" s="134">
        <v>2006</v>
      </c>
      <c r="C535" s="134" t="s">
        <v>1253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25">
      <c r="A536" s="134" t="s">
        <v>1282</v>
      </c>
      <c r="B536" s="134">
        <v>2006</v>
      </c>
      <c r="C536" s="134" t="s">
        <v>1251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25">
      <c r="A537" s="134" t="s">
        <v>1282</v>
      </c>
      <c r="B537" s="134">
        <v>2006</v>
      </c>
      <c r="C537" s="134" t="s">
        <v>1256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25">
      <c r="A538" s="134" t="s">
        <v>1282</v>
      </c>
      <c r="B538" s="134">
        <v>2006</v>
      </c>
      <c r="C538" s="134" t="s">
        <v>1255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25">
      <c r="A539" s="134" t="s">
        <v>1282</v>
      </c>
      <c r="B539" s="134">
        <v>2006</v>
      </c>
      <c r="C539" s="134" t="s">
        <v>1252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25">
      <c r="A540" s="134" t="s">
        <v>1282</v>
      </c>
      <c r="B540" s="134">
        <v>2006</v>
      </c>
      <c r="C540" s="134" t="s">
        <v>1254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25">
      <c r="A541" s="134" t="s">
        <v>1283</v>
      </c>
      <c r="B541" s="134">
        <v>2006</v>
      </c>
      <c r="C541" s="134" t="s">
        <v>1252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25">
      <c r="A542" s="134" t="s">
        <v>1283</v>
      </c>
      <c r="B542" s="134">
        <v>2006</v>
      </c>
      <c r="C542" s="134" t="s">
        <v>1251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25">
      <c r="A543" s="134" t="s">
        <v>1283</v>
      </c>
      <c r="B543" s="134">
        <v>2006</v>
      </c>
      <c r="C543" s="134" t="s">
        <v>1254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25">
      <c r="A544" s="134" t="s">
        <v>1283</v>
      </c>
      <c r="B544" s="134">
        <v>2006</v>
      </c>
      <c r="C544" s="134" t="s">
        <v>1257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25">
      <c r="A545" s="134" t="s">
        <v>1283</v>
      </c>
      <c r="B545" s="134">
        <v>2006</v>
      </c>
      <c r="C545" s="134" t="s">
        <v>1253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25">
      <c r="A546" s="134" t="s">
        <v>1283</v>
      </c>
      <c r="B546" s="134">
        <v>2006</v>
      </c>
      <c r="C546" s="134" t="s">
        <v>1255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25">
      <c r="A547" s="134" t="s">
        <v>1283</v>
      </c>
      <c r="B547" s="134">
        <v>2006</v>
      </c>
      <c r="C547" s="134" t="s">
        <v>1256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25">
      <c r="A548" s="134" t="s">
        <v>1284</v>
      </c>
      <c r="B548" s="134">
        <v>2006</v>
      </c>
      <c r="C548" s="134" t="s">
        <v>1257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25">
      <c r="A549" s="134" t="s">
        <v>1284</v>
      </c>
      <c r="B549" s="134">
        <v>2006</v>
      </c>
      <c r="C549" s="134" t="s">
        <v>1252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25">
      <c r="A550" s="134" t="s">
        <v>1284</v>
      </c>
      <c r="B550" s="134">
        <v>2006</v>
      </c>
      <c r="C550" s="134" t="s">
        <v>1253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25">
      <c r="A551" s="134" t="s">
        <v>1284</v>
      </c>
      <c r="B551" s="134">
        <v>2006</v>
      </c>
      <c r="C551" s="134" t="s">
        <v>1256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25">
      <c r="A552" s="134" t="s">
        <v>1284</v>
      </c>
      <c r="B552" s="134">
        <v>2006</v>
      </c>
      <c r="C552" s="134" t="s">
        <v>1255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25">
      <c r="A553" s="134" t="s">
        <v>1284</v>
      </c>
      <c r="B553" s="134">
        <v>2006</v>
      </c>
      <c r="C553" s="134" t="s">
        <v>1254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25">
      <c r="A554" s="134" t="s">
        <v>1284</v>
      </c>
      <c r="B554" s="134">
        <v>2006</v>
      </c>
      <c r="C554" s="134" t="s">
        <v>1251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25">
      <c r="A555" s="134" t="s">
        <v>1285</v>
      </c>
      <c r="B555" s="134">
        <v>2006</v>
      </c>
      <c r="C555" s="134" t="s">
        <v>1256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25">
      <c r="A556" s="134" t="s">
        <v>1285</v>
      </c>
      <c r="B556" s="134">
        <v>2006</v>
      </c>
      <c r="C556" s="134" t="s">
        <v>1254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25">
      <c r="A557" s="134" t="s">
        <v>1285</v>
      </c>
      <c r="B557" s="134">
        <v>2006</v>
      </c>
      <c r="C557" s="134" t="s">
        <v>1255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25">
      <c r="A558" s="134" t="s">
        <v>1285</v>
      </c>
      <c r="B558" s="134">
        <v>2006</v>
      </c>
      <c r="C558" s="134" t="s">
        <v>1253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25">
      <c r="A559" s="134" t="s">
        <v>1285</v>
      </c>
      <c r="B559" s="134">
        <v>2006</v>
      </c>
      <c r="C559" s="134" t="s">
        <v>1257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25">
      <c r="A560" s="134" t="s">
        <v>1285</v>
      </c>
      <c r="B560" s="134">
        <v>2006</v>
      </c>
      <c r="C560" s="134" t="s">
        <v>1251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25">
      <c r="A561" s="134" t="s">
        <v>1285</v>
      </c>
      <c r="B561" s="134">
        <v>2006</v>
      </c>
      <c r="C561" s="134" t="s">
        <v>1252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25">
      <c r="A562" s="134" t="s">
        <v>1286</v>
      </c>
      <c r="B562" s="134">
        <v>2006</v>
      </c>
      <c r="C562" s="134" t="s">
        <v>1252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25">
      <c r="A563" s="134" t="s">
        <v>1286</v>
      </c>
      <c r="B563" s="134">
        <v>2006</v>
      </c>
      <c r="C563" s="134" t="s">
        <v>1257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25">
      <c r="A564" s="134" t="s">
        <v>1286</v>
      </c>
      <c r="B564" s="134">
        <v>2006</v>
      </c>
      <c r="C564" s="134" t="s">
        <v>1256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25">
      <c r="A565" s="134" t="s">
        <v>1286</v>
      </c>
      <c r="B565" s="134">
        <v>2006</v>
      </c>
      <c r="C565" s="134" t="s">
        <v>1251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25">
      <c r="A566" s="134" t="s">
        <v>1286</v>
      </c>
      <c r="B566" s="134">
        <v>2006</v>
      </c>
      <c r="C566" s="134" t="s">
        <v>1254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25">
      <c r="A567" s="134" t="s">
        <v>1286</v>
      </c>
      <c r="B567" s="134">
        <v>2006</v>
      </c>
      <c r="C567" s="134" t="s">
        <v>1253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25">
      <c r="A568" s="134" t="s">
        <v>1286</v>
      </c>
      <c r="B568" s="134">
        <v>2006</v>
      </c>
      <c r="C568" s="134" t="s">
        <v>1255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25">
      <c r="A569" s="134" t="s">
        <v>1287</v>
      </c>
      <c r="B569" s="134">
        <v>2006</v>
      </c>
      <c r="C569" s="134" t="s">
        <v>1254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25">
      <c r="A570" s="134" t="s">
        <v>1287</v>
      </c>
      <c r="B570" s="134">
        <v>2006</v>
      </c>
      <c r="C570" s="134" t="s">
        <v>1251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25">
      <c r="A571" s="134" t="s">
        <v>1287</v>
      </c>
      <c r="B571" s="134">
        <v>2006</v>
      </c>
      <c r="C571" s="134" t="s">
        <v>1255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25">
      <c r="A572" s="134" t="s">
        <v>1287</v>
      </c>
      <c r="B572" s="134">
        <v>2006</v>
      </c>
      <c r="C572" s="134" t="s">
        <v>1257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25">
      <c r="A573" s="134" t="s">
        <v>1287</v>
      </c>
      <c r="B573" s="134">
        <v>2006</v>
      </c>
      <c r="C573" s="134" t="s">
        <v>1256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25">
      <c r="A574" s="134" t="s">
        <v>1287</v>
      </c>
      <c r="B574" s="134">
        <v>2006</v>
      </c>
      <c r="C574" s="134" t="s">
        <v>1252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25">
      <c r="A575" s="134" t="s">
        <v>1287</v>
      </c>
      <c r="B575" s="134">
        <v>2006</v>
      </c>
      <c r="C575" s="134" t="s">
        <v>1253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25">
      <c r="A576" s="134" t="s">
        <v>1288</v>
      </c>
      <c r="B576" s="134">
        <v>2006</v>
      </c>
      <c r="C576" s="134" t="s">
        <v>1252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25">
      <c r="A577" s="134" t="s">
        <v>1288</v>
      </c>
      <c r="B577" s="134">
        <v>2006</v>
      </c>
      <c r="C577" s="134" t="s">
        <v>1257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25">
      <c r="A578" s="134" t="s">
        <v>1288</v>
      </c>
      <c r="B578" s="134">
        <v>2006</v>
      </c>
      <c r="C578" s="134" t="s">
        <v>1253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25">
      <c r="A579" s="134" t="s">
        <v>1288</v>
      </c>
      <c r="B579" s="134">
        <v>2006</v>
      </c>
      <c r="C579" s="134" t="s">
        <v>1251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25">
      <c r="A580" s="134" t="s">
        <v>1288</v>
      </c>
      <c r="B580" s="134">
        <v>2006</v>
      </c>
      <c r="C580" s="134" t="s">
        <v>1256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25">
      <c r="A581" s="134" t="s">
        <v>1288</v>
      </c>
      <c r="B581" s="134">
        <v>2006</v>
      </c>
      <c r="C581" s="134" t="s">
        <v>1254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25">
      <c r="A582" s="134" t="s">
        <v>1288</v>
      </c>
      <c r="B582" s="134">
        <v>2006</v>
      </c>
      <c r="C582" s="134" t="s">
        <v>1255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25">
      <c r="A583" s="134" t="s">
        <v>1289</v>
      </c>
      <c r="B583" s="134">
        <v>2006</v>
      </c>
      <c r="C583" s="134" t="s">
        <v>1251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25">
      <c r="A584" s="134" t="s">
        <v>1289</v>
      </c>
      <c r="B584" s="134">
        <v>2006</v>
      </c>
      <c r="C584" s="134" t="s">
        <v>1257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25">
      <c r="A585" s="134" t="s">
        <v>1289</v>
      </c>
      <c r="B585" s="134">
        <v>2006</v>
      </c>
      <c r="C585" s="134" t="s">
        <v>1255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25">
      <c r="A586" s="134" t="s">
        <v>1289</v>
      </c>
      <c r="B586" s="134">
        <v>2006</v>
      </c>
      <c r="C586" s="134" t="s">
        <v>1256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25">
      <c r="A587" s="134" t="s">
        <v>1289</v>
      </c>
      <c r="B587" s="134">
        <v>2006</v>
      </c>
      <c r="C587" s="134" t="s">
        <v>1252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25">
      <c r="A588" s="134" t="s">
        <v>1289</v>
      </c>
      <c r="B588" s="134">
        <v>2006</v>
      </c>
      <c r="C588" s="134" t="s">
        <v>1253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25">
      <c r="A589" s="134" t="s">
        <v>1289</v>
      </c>
      <c r="B589" s="134">
        <v>2006</v>
      </c>
      <c r="C589" s="134" t="s">
        <v>1254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25">
      <c r="A590" s="134" t="s">
        <v>1290</v>
      </c>
      <c r="B590" s="134">
        <v>2006</v>
      </c>
      <c r="C590" s="134" t="s">
        <v>1253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25">
      <c r="A591" s="134" t="s">
        <v>1290</v>
      </c>
      <c r="B591" s="134">
        <v>2006</v>
      </c>
      <c r="C591" s="134" t="s">
        <v>1252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25">
      <c r="A592" s="134" t="s">
        <v>1290</v>
      </c>
      <c r="B592" s="134">
        <v>2006</v>
      </c>
      <c r="C592" s="134" t="s">
        <v>1257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25">
      <c r="A593" s="134" t="s">
        <v>1290</v>
      </c>
      <c r="B593" s="134">
        <v>2006</v>
      </c>
      <c r="C593" s="134" t="s">
        <v>1255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25">
      <c r="A594" s="134" t="s">
        <v>1290</v>
      </c>
      <c r="B594" s="134">
        <v>2006</v>
      </c>
      <c r="C594" s="134" t="s">
        <v>1251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25">
      <c r="A595" s="134" t="s">
        <v>1290</v>
      </c>
      <c r="B595" s="134">
        <v>2006</v>
      </c>
      <c r="C595" s="134" t="s">
        <v>1254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25">
      <c r="A596" s="134" t="s">
        <v>1290</v>
      </c>
      <c r="B596" s="134">
        <v>2006</v>
      </c>
      <c r="C596" s="134" t="s">
        <v>1256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25">
      <c r="A597" s="134" t="s">
        <v>1291</v>
      </c>
      <c r="B597" s="134">
        <v>2006</v>
      </c>
      <c r="C597" s="134" t="s">
        <v>1252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25">
      <c r="A598" s="134" t="s">
        <v>1291</v>
      </c>
      <c r="B598" s="134">
        <v>2006</v>
      </c>
      <c r="C598" s="134" t="s">
        <v>1254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25">
      <c r="A599" s="134" t="s">
        <v>1291</v>
      </c>
      <c r="B599" s="134">
        <v>2006</v>
      </c>
      <c r="C599" s="134" t="s">
        <v>1256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25">
      <c r="A600" s="134" t="s">
        <v>1291</v>
      </c>
      <c r="B600" s="134">
        <v>2006</v>
      </c>
      <c r="C600" s="134" t="s">
        <v>1257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25">
      <c r="A601" s="134" t="s">
        <v>1291</v>
      </c>
      <c r="B601" s="134">
        <v>2006</v>
      </c>
      <c r="C601" s="134" t="s">
        <v>1255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25">
      <c r="A602" s="134" t="s">
        <v>1291</v>
      </c>
      <c r="B602" s="134">
        <v>2006</v>
      </c>
      <c r="C602" s="134" t="s">
        <v>1253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25">
      <c r="A603" s="134" t="s">
        <v>1291</v>
      </c>
      <c r="B603" s="134">
        <v>2006</v>
      </c>
      <c r="C603" s="134" t="s">
        <v>1251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25">
      <c r="A604" s="134" t="s">
        <v>1292</v>
      </c>
      <c r="B604" s="134">
        <v>2006</v>
      </c>
      <c r="C604" s="134" t="s">
        <v>1252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25">
      <c r="A605" s="134" t="s">
        <v>1292</v>
      </c>
      <c r="B605" s="134">
        <v>2006</v>
      </c>
      <c r="C605" s="134" t="s">
        <v>1251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25">
      <c r="A606" s="134" t="s">
        <v>1292</v>
      </c>
      <c r="B606" s="134">
        <v>2006</v>
      </c>
      <c r="C606" s="134" t="s">
        <v>1253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25">
      <c r="A607" s="134" t="s">
        <v>1292</v>
      </c>
      <c r="B607" s="134">
        <v>2006</v>
      </c>
      <c r="C607" s="134" t="s">
        <v>1256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25">
      <c r="A608" s="134" t="s">
        <v>1292</v>
      </c>
      <c r="B608" s="134">
        <v>2006</v>
      </c>
      <c r="C608" s="134" t="s">
        <v>1254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25">
      <c r="A609" s="134" t="s">
        <v>1292</v>
      </c>
      <c r="B609" s="134">
        <v>2006</v>
      </c>
      <c r="C609" s="134" t="s">
        <v>1255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25">
      <c r="A610" s="134" t="s">
        <v>1292</v>
      </c>
      <c r="B610" s="134">
        <v>2006</v>
      </c>
      <c r="C610" s="134" t="s">
        <v>1257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25">
      <c r="A611" s="134" t="s">
        <v>1293</v>
      </c>
      <c r="B611" s="134">
        <v>2006</v>
      </c>
      <c r="C611" s="134" t="s">
        <v>1255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25">
      <c r="A612" s="134" t="s">
        <v>1293</v>
      </c>
      <c r="B612" s="134">
        <v>2006</v>
      </c>
      <c r="C612" s="134" t="s">
        <v>1251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25">
      <c r="A613" s="134" t="s">
        <v>1293</v>
      </c>
      <c r="B613" s="134">
        <v>2006</v>
      </c>
      <c r="C613" s="134" t="s">
        <v>1253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25">
      <c r="A614" s="134" t="s">
        <v>1293</v>
      </c>
      <c r="B614" s="134">
        <v>2006</v>
      </c>
      <c r="C614" s="134" t="s">
        <v>1256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25">
      <c r="A615" s="134" t="s">
        <v>1293</v>
      </c>
      <c r="B615" s="134">
        <v>2006</v>
      </c>
      <c r="C615" s="134" t="s">
        <v>1254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25">
      <c r="A616" s="134" t="s">
        <v>1293</v>
      </c>
      <c r="B616" s="134">
        <v>2006</v>
      </c>
      <c r="C616" s="134" t="s">
        <v>1257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25">
      <c r="A617" s="134" t="s">
        <v>1293</v>
      </c>
      <c r="B617" s="134">
        <v>2006</v>
      </c>
      <c r="C617" s="134" t="s">
        <v>1252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25">
      <c r="A618" s="134" t="s">
        <v>1294</v>
      </c>
      <c r="B618" s="134">
        <v>2006</v>
      </c>
      <c r="C618" s="134" t="s">
        <v>1257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25">
      <c r="A619" s="134" t="s">
        <v>1294</v>
      </c>
      <c r="B619" s="134">
        <v>2006</v>
      </c>
      <c r="C619" s="134" t="s">
        <v>1252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25">
      <c r="A620" s="134" t="s">
        <v>1294</v>
      </c>
      <c r="B620" s="134">
        <v>2006</v>
      </c>
      <c r="C620" s="134" t="s">
        <v>1254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25">
      <c r="A621" s="134" t="s">
        <v>1294</v>
      </c>
      <c r="B621" s="134">
        <v>2006</v>
      </c>
      <c r="C621" s="134" t="s">
        <v>1251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25">
      <c r="A622" s="134" t="s">
        <v>1294</v>
      </c>
      <c r="B622" s="134">
        <v>2006</v>
      </c>
      <c r="C622" s="134" t="s">
        <v>1255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25">
      <c r="A623" s="134" t="s">
        <v>1294</v>
      </c>
      <c r="B623" s="134">
        <v>2006</v>
      </c>
      <c r="C623" s="134" t="s">
        <v>1253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25">
      <c r="A624" s="134" t="s">
        <v>1294</v>
      </c>
      <c r="B624" s="134">
        <v>2006</v>
      </c>
      <c r="C624" s="134" t="s">
        <v>1256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25">
      <c r="A625" s="134" t="s">
        <v>1295</v>
      </c>
      <c r="B625" s="134">
        <v>2006</v>
      </c>
      <c r="C625" s="134" t="s">
        <v>1252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25">
      <c r="A626" s="134" t="s">
        <v>1295</v>
      </c>
      <c r="B626" s="134">
        <v>2006</v>
      </c>
      <c r="C626" s="134" t="s">
        <v>1254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25">
      <c r="A627" s="134" t="s">
        <v>1295</v>
      </c>
      <c r="B627" s="134">
        <v>2006</v>
      </c>
      <c r="C627" s="134" t="s">
        <v>1255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25">
      <c r="A628" s="134" t="s">
        <v>1295</v>
      </c>
      <c r="B628" s="134">
        <v>2006</v>
      </c>
      <c r="C628" s="134" t="s">
        <v>1253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25">
      <c r="A629" s="134" t="s">
        <v>1295</v>
      </c>
      <c r="B629" s="134">
        <v>2006</v>
      </c>
      <c r="C629" s="134" t="s">
        <v>1256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25">
      <c r="A630" s="134" t="s">
        <v>1295</v>
      </c>
      <c r="B630" s="134">
        <v>2006</v>
      </c>
      <c r="C630" s="134" t="s">
        <v>1257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25">
      <c r="A631" s="134" t="s">
        <v>1295</v>
      </c>
      <c r="B631" s="134">
        <v>2006</v>
      </c>
      <c r="C631" s="134" t="s">
        <v>1251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25">
      <c r="A632" s="134" t="s">
        <v>1296</v>
      </c>
      <c r="B632" s="134">
        <v>2006</v>
      </c>
      <c r="C632" s="134" t="s">
        <v>1254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25">
      <c r="A633" s="134" t="s">
        <v>1296</v>
      </c>
      <c r="B633" s="134">
        <v>2006</v>
      </c>
      <c r="C633" s="134" t="s">
        <v>1255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25">
      <c r="A634" s="134" t="s">
        <v>1296</v>
      </c>
      <c r="B634" s="134">
        <v>2006</v>
      </c>
      <c r="C634" s="134" t="s">
        <v>1256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25">
      <c r="A635" s="134" t="s">
        <v>1296</v>
      </c>
      <c r="B635" s="134">
        <v>2006</v>
      </c>
      <c r="C635" s="134" t="s">
        <v>1257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25">
      <c r="A636" s="134" t="s">
        <v>1296</v>
      </c>
      <c r="B636" s="134">
        <v>2006</v>
      </c>
      <c r="C636" s="134" t="s">
        <v>1253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25">
      <c r="A637" s="134" t="s">
        <v>1296</v>
      </c>
      <c r="B637" s="134">
        <v>2006</v>
      </c>
      <c r="C637" s="134" t="s">
        <v>1251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25">
      <c r="A638" s="134" t="s">
        <v>1296</v>
      </c>
      <c r="B638" s="134">
        <v>2006</v>
      </c>
      <c r="C638" s="134" t="s">
        <v>1252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25">
      <c r="A639" s="134" t="s">
        <v>1297</v>
      </c>
      <c r="B639" s="134">
        <v>2006</v>
      </c>
      <c r="C639" s="134" t="s">
        <v>1256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25">
      <c r="A640" s="134" t="s">
        <v>1297</v>
      </c>
      <c r="B640" s="134">
        <v>2006</v>
      </c>
      <c r="C640" s="134" t="s">
        <v>1254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25">
      <c r="A641" s="134" t="s">
        <v>1297</v>
      </c>
      <c r="B641" s="134">
        <v>2006</v>
      </c>
      <c r="C641" s="134" t="s">
        <v>1251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25">
      <c r="A642" s="134" t="s">
        <v>1297</v>
      </c>
      <c r="B642" s="134">
        <v>2006</v>
      </c>
      <c r="C642" s="134" t="s">
        <v>1253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25">
      <c r="A643" s="134" t="s">
        <v>1297</v>
      </c>
      <c r="B643" s="134">
        <v>2006</v>
      </c>
      <c r="C643" s="134" t="s">
        <v>1255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25">
      <c r="A644" s="134" t="s">
        <v>1297</v>
      </c>
      <c r="B644" s="134">
        <v>2006</v>
      </c>
      <c r="C644" s="134" t="s">
        <v>1257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25">
      <c r="A645" s="134" t="s">
        <v>1297</v>
      </c>
      <c r="B645" s="134">
        <v>2006</v>
      </c>
      <c r="C645" s="134" t="s">
        <v>1252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25">
      <c r="A646" s="134" t="s">
        <v>1298</v>
      </c>
      <c r="B646" s="134">
        <v>2006</v>
      </c>
      <c r="C646" s="134" t="s">
        <v>1251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25">
      <c r="A647" s="134" t="s">
        <v>1298</v>
      </c>
      <c r="B647" s="134">
        <v>2006</v>
      </c>
      <c r="C647" s="134" t="s">
        <v>1255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25">
      <c r="A648" s="134" t="s">
        <v>1298</v>
      </c>
      <c r="B648" s="134">
        <v>2006</v>
      </c>
      <c r="C648" s="134" t="s">
        <v>1257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25">
      <c r="A649" s="134" t="s">
        <v>1298</v>
      </c>
      <c r="B649" s="134">
        <v>2006</v>
      </c>
      <c r="C649" s="134" t="s">
        <v>1252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25">
      <c r="A650" s="134" t="s">
        <v>1298</v>
      </c>
      <c r="B650" s="134">
        <v>2006</v>
      </c>
      <c r="C650" s="134" t="s">
        <v>1253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25">
      <c r="A651" s="134" t="s">
        <v>1298</v>
      </c>
      <c r="B651" s="134">
        <v>2006</v>
      </c>
      <c r="C651" s="134" t="s">
        <v>1254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25">
      <c r="A652" s="134" t="s">
        <v>1298</v>
      </c>
      <c r="B652" s="134">
        <v>2006</v>
      </c>
      <c r="C652" s="134" t="s">
        <v>1256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25">
      <c r="A653" s="134" t="s">
        <v>1299</v>
      </c>
      <c r="B653" s="134">
        <v>2006</v>
      </c>
      <c r="C653" s="134" t="s">
        <v>1255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25">
      <c r="A654" s="134" t="s">
        <v>1299</v>
      </c>
      <c r="B654" s="134">
        <v>2006</v>
      </c>
      <c r="C654" s="134" t="s">
        <v>1252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25">
      <c r="A655" s="134" t="s">
        <v>1299</v>
      </c>
      <c r="B655" s="134">
        <v>2006</v>
      </c>
      <c r="C655" s="134" t="s">
        <v>1256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25">
      <c r="A656" s="134" t="s">
        <v>1299</v>
      </c>
      <c r="B656" s="134">
        <v>2006</v>
      </c>
      <c r="C656" s="134" t="s">
        <v>1251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25">
      <c r="A657" s="134" t="s">
        <v>1299</v>
      </c>
      <c r="B657" s="134">
        <v>2006</v>
      </c>
      <c r="C657" s="134" t="s">
        <v>1253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25">
      <c r="A658" s="134" t="s">
        <v>1299</v>
      </c>
      <c r="B658" s="134">
        <v>2006</v>
      </c>
      <c r="C658" s="134" t="s">
        <v>1257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25">
      <c r="A659" s="134" t="s">
        <v>1299</v>
      </c>
      <c r="B659" s="134">
        <v>2006</v>
      </c>
      <c r="C659" s="134" t="s">
        <v>1254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25">
      <c r="A660" s="134" t="s">
        <v>1300</v>
      </c>
      <c r="B660" s="134">
        <v>2006</v>
      </c>
      <c r="C660" s="134" t="s">
        <v>1256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25">
      <c r="A661" s="134" t="s">
        <v>1300</v>
      </c>
      <c r="B661" s="134">
        <v>2006</v>
      </c>
      <c r="C661" s="134" t="s">
        <v>1257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25">
      <c r="A662" s="134" t="s">
        <v>1300</v>
      </c>
      <c r="B662" s="134">
        <v>2006</v>
      </c>
      <c r="C662" s="134" t="s">
        <v>1253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25">
      <c r="A663" s="134" t="s">
        <v>1300</v>
      </c>
      <c r="B663" s="134">
        <v>2006</v>
      </c>
      <c r="C663" s="134" t="s">
        <v>1251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25">
      <c r="A664" s="134" t="s">
        <v>1300</v>
      </c>
      <c r="B664" s="134">
        <v>2006</v>
      </c>
      <c r="C664" s="134" t="s">
        <v>1254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25">
      <c r="A665" s="134" t="s">
        <v>1300</v>
      </c>
      <c r="B665" s="134">
        <v>2006</v>
      </c>
      <c r="C665" s="134" t="s">
        <v>1255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25">
      <c r="A666" s="134" t="s">
        <v>1300</v>
      </c>
      <c r="B666" s="134">
        <v>2006</v>
      </c>
      <c r="C666" s="134" t="s">
        <v>1252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25">
      <c r="A667" s="134" t="s">
        <v>1301</v>
      </c>
      <c r="B667" s="134">
        <v>2006</v>
      </c>
      <c r="C667" s="134" t="s">
        <v>1251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25">
      <c r="A668" s="134" t="s">
        <v>1301</v>
      </c>
      <c r="B668" s="134">
        <v>2006</v>
      </c>
      <c r="C668" s="134" t="s">
        <v>1256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25">
      <c r="A669" s="134" t="s">
        <v>1301</v>
      </c>
      <c r="B669" s="134">
        <v>2006</v>
      </c>
      <c r="C669" s="134" t="s">
        <v>1254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25">
      <c r="A670" s="134" t="s">
        <v>1301</v>
      </c>
      <c r="B670" s="134">
        <v>2006</v>
      </c>
      <c r="C670" s="134" t="s">
        <v>1255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25">
      <c r="A671" s="134" t="s">
        <v>1301</v>
      </c>
      <c r="B671" s="134">
        <v>2006</v>
      </c>
      <c r="C671" s="134" t="s">
        <v>1252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25">
      <c r="A672" s="134" t="s">
        <v>1301</v>
      </c>
      <c r="B672" s="134">
        <v>2006</v>
      </c>
      <c r="C672" s="134" t="s">
        <v>1253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25">
      <c r="A673" s="134" t="s">
        <v>1301</v>
      </c>
      <c r="B673" s="134">
        <v>2006</v>
      </c>
      <c r="C673" s="134" t="s">
        <v>1257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25">
      <c r="A674" s="134" t="s">
        <v>1302</v>
      </c>
      <c r="B674" s="134">
        <v>2006</v>
      </c>
      <c r="C674" s="134" t="s">
        <v>1256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25">
      <c r="A675" s="134" t="s">
        <v>1302</v>
      </c>
      <c r="B675" s="134">
        <v>2006</v>
      </c>
      <c r="C675" s="134" t="s">
        <v>1251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25">
      <c r="A676" s="134" t="s">
        <v>1302</v>
      </c>
      <c r="B676" s="134">
        <v>2006</v>
      </c>
      <c r="C676" s="134" t="s">
        <v>1253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25">
      <c r="A677" s="134" t="s">
        <v>1302</v>
      </c>
      <c r="B677" s="134">
        <v>2006</v>
      </c>
      <c r="C677" s="134" t="s">
        <v>1252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25">
      <c r="A678" s="134" t="s">
        <v>1302</v>
      </c>
      <c r="B678" s="134">
        <v>2006</v>
      </c>
      <c r="C678" s="134" t="s">
        <v>1254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25">
      <c r="A679" s="134" t="s">
        <v>1302</v>
      </c>
      <c r="B679" s="134">
        <v>2006</v>
      </c>
      <c r="C679" s="134" t="s">
        <v>1257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25">
      <c r="A680" s="134" t="s">
        <v>1302</v>
      </c>
      <c r="B680" s="134">
        <v>2006</v>
      </c>
      <c r="C680" s="134" t="s">
        <v>1255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25">
      <c r="A681" s="134" t="s">
        <v>1303</v>
      </c>
      <c r="B681" s="134">
        <v>2006</v>
      </c>
      <c r="C681" s="134" t="s">
        <v>1251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25">
      <c r="A682" s="134" t="s">
        <v>1303</v>
      </c>
      <c r="B682" s="134">
        <v>2006</v>
      </c>
      <c r="C682" s="134" t="s">
        <v>1254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25">
      <c r="A683" s="134" t="s">
        <v>1303</v>
      </c>
      <c r="B683" s="134">
        <v>2006</v>
      </c>
      <c r="C683" s="134" t="s">
        <v>1255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25">
      <c r="A684" s="134" t="s">
        <v>1303</v>
      </c>
      <c r="B684" s="134">
        <v>2006</v>
      </c>
      <c r="C684" s="134" t="s">
        <v>1252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25">
      <c r="A685" s="134" t="s">
        <v>1303</v>
      </c>
      <c r="B685" s="134">
        <v>2006</v>
      </c>
      <c r="C685" s="134" t="s">
        <v>1253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25">
      <c r="A686" s="134" t="s">
        <v>1303</v>
      </c>
      <c r="B686" s="134">
        <v>2006</v>
      </c>
      <c r="C686" s="134" t="s">
        <v>1257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25">
      <c r="A687" s="134" t="s">
        <v>1303</v>
      </c>
      <c r="B687" s="134">
        <v>2006</v>
      </c>
      <c r="C687" s="134" t="s">
        <v>1256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25">
      <c r="A688" s="134" t="s">
        <v>1304</v>
      </c>
      <c r="B688" s="134">
        <v>2006</v>
      </c>
      <c r="C688" s="134" t="s">
        <v>1257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25">
      <c r="A689" s="134" t="s">
        <v>1304</v>
      </c>
      <c r="B689" s="134">
        <v>2006</v>
      </c>
      <c r="C689" s="134" t="s">
        <v>1251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25">
      <c r="A690" s="134" t="s">
        <v>1304</v>
      </c>
      <c r="B690" s="134">
        <v>2006</v>
      </c>
      <c r="C690" s="134" t="s">
        <v>1256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25">
      <c r="A691" s="134" t="s">
        <v>1304</v>
      </c>
      <c r="B691" s="134">
        <v>2006</v>
      </c>
      <c r="C691" s="134" t="s">
        <v>1254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25">
      <c r="A692" s="134" t="s">
        <v>1304</v>
      </c>
      <c r="B692" s="134">
        <v>2006</v>
      </c>
      <c r="C692" s="134" t="s">
        <v>1255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25">
      <c r="A693" s="134" t="s">
        <v>1304</v>
      </c>
      <c r="B693" s="134">
        <v>2006</v>
      </c>
      <c r="C693" s="134" t="s">
        <v>1252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25">
      <c r="A694" s="134" t="s">
        <v>1304</v>
      </c>
      <c r="B694" s="134">
        <v>2006</v>
      </c>
      <c r="C694" s="134" t="s">
        <v>1253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25">
      <c r="A695" s="134" t="s">
        <v>1305</v>
      </c>
      <c r="B695" s="134">
        <v>2006</v>
      </c>
      <c r="C695" s="134" t="s">
        <v>1251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25">
      <c r="A696" s="134" t="s">
        <v>1305</v>
      </c>
      <c r="B696" s="134">
        <v>2006</v>
      </c>
      <c r="C696" s="134" t="s">
        <v>1252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25">
      <c r="A697" s="134" t="s">
        <v>1305</v>
      </c>
      <c r="B697" s="134">
        <v>2006</v>
      </c>
      <c r="C697" s="134" t="s">
        <v>1254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25">
      <c r="A698" s="134" t="s">
        <v>1305</v>
      </c>
      <c r="B698" s="134">
        <v>2006</v>
      </c>
      <c r="C698" s="134" t="s">
        <v>1253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25">
      <c r="A699" s="134" t="s">
        <v>1305</v>
      </c>
      <c r="B699" s="134">
        <v>2006</v>
      </c>
      <c r="C699" s="134" t="s">
        <v>1255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25">
      <c r="A700" s="134" t="s">
        <v>1305</v>
      </c>
      <c r="B700" s="134">
        <v>2006</v>
      </c>
      <c r="C700" s="134" t="s">
        <v>1257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25">
      <c r="A701" s="134" t="s">
        <v>1305</v>
      </c>
      <c r="B701" s="134">
        <v>2006</v>
      </c>
      <c r="C701" s="134" t="s">
        <v>1256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25">
      <c r="A702" s="134" t="s">
        <v>1306</v>
      </c>
      <c r="B702" s="134">
        <v>2006</v>
      </c>
      <c r="C702" s="134" t="s">
        <v>1256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25">
      <c r="A703" s="134" t="s">
        <v>1306</v>
      </c>
      <c r="B703" s="134">
        <v>2006</v>
      </c>
      <c r="C703" s="134" t="s">
        <v>1254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25">
      <c r="A704" s="134" t="s">
        <v>1306</v>
      </c>
      <c r="B704" s="134">
        <v>2006</v>
      </c>
      <c r="C704" s="134" t="s">
        <v>1252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25">
      <c r="A705" s="134" t="s">
        <v>1306</v>
      </c>
      <c r="B705" s="134">
        <v>2006</v>
      </c>
      <c r="C705" s="134" t="s">
        <v>1251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25">
      <c r="A706" s="134" t="s">
        <v>1306</v>
      </c>
      <c r="B706" s="134">
        <v>2006</v>
      </c>
      <c r="C706" s="134" t="s">
        <v>1255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25">
      <c r="A707" s="134" t="s">
        <v>1306</v>
      </c>
      <c r="B707" s="134">
        <v>2006</v>
      </c>
      <c r="C707" s="134" t="s">
        <v>1253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25">
      <c r="A708" s="134" t="s">
        <v>1306</v>
      </c>
      <c r="B708" s="134">
        <v>2006</v>
      </c>
      <c r="C708" s="134" t="s">
        <v>1257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25">
      <c r="A709" s="134" t="s">
        <v>1307</v>
      </c>
      <c r="B709" s="134">
        <v>2006</v>
      </c>
      <c r="C709" s="134" t="s">
        <v>1255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25">
      <c r="A710" s="134" t="s">
        <v>1307</v>
      </c>
      <c r="B710" s="134">
        <v>2006</v>
      </c>
      <c r="C710" s="134" t="s">
        <v>1251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25">
      <c r="A711" s="134" t="s">
        <v>1307</v>
      </c>
      <c r="B711" s="134">
        <v>2006</v>
      </c>
      <c r="C711" s="134" t="s">
        <v>1253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25">
      <c r="A712" s="134" t="s">
        <v>1307</v>
      </c>
      <c r="B712" s="134">
        <v>2006</v>
      </c>
      <c r="C712" s="134" t="s">
        <v>1257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25">
      <c r="A713" s="134" t="s">
        <v>1307</v>
      </c>
      <c r="B713" s="134">
        <v>2006</v>
      </c>
      <c r="C713" s="134" t="s">
        <v>1254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25">
      <c r="A714" s="134" t="s">
        <v>1307</v>
      </c>
      <c r="B714" s="134">
        <v>2006</v>
      </c>
      <c r="C714" s="134" t="s">
        <v>1256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25">
      <c r="A715" s="134" t="s">
        <v>1307</v>
      </c>
      <c r="B715" s="134">
        <v>2006</v>
      </c>
      <c r="C715" s="134" t="s">
        <v>1252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25">
      <c r="A716" s="134" t="s">
        <v>1250</v>
      </c>
      <c r="B716" s="134">
        <v>2007</v>
      </c>
      <c r="C716" s="134" t="s">
        <v>1252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25">
      <c r="A717" s="134" t="s">
        <v>1250</v>
      </c>
      <c r="B717" s="134">
        <v>2007</v>
      </c>
      <c r="C717" s="134" t="s">
        <v>1256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25">
      <c r="A718" s="134" t="s">
        <v>1250</v>
      </c>
      <c r="B718" s="134">
        <v>2007</v>
      </c>
      <c r="C718" s="134" t="s">
        <v>1253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25">
      <c r="A719" s="134" t="s">
        <v>1250</v>
      </c>
      <c r="B719" s="134">
        <v>2007</v>
      </c>
      <c r="C719" s="134" t="s">
        <v>1257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25">
      <c r="A720" s="134" t="s">
        <v>1250</v>
      </c>
      <c r="B720" s="134">
        <v>2007</v>
      </c>
      <c r="C720" s="134" t="s">
        <v>1251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25">
      <c r="A721" s="134" t="s">
        <v>1250</v>
      </c>
      <c r="B721" s="134">
        <v>2007</v>
      </c>
      <c r="C721" s="134" t="s">
        <v>1254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25">
      <c r="A722" s="134" t="s">
        <v>1250</v>
      </c>
      <c r="B722" s="134">
        <v>2007</v>
      </c>
      <c r="C722" s="134" t="s">
        <v>1255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25">
      <c r="A723" s="134" t="s">
        <v>1258</v>
      </c>
      <c r="B723" s="134">
        <v>2007</v>
      </c>
      <c r="C723" s="134" t="s">
        <v>1254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25">
      <c r="A724" s="134" t="s">
        <v>1258</v>
      </c>
      <c r="B724" s="134">
        <v>2007</v>
      </c>
      <c r="C724" s="134" t="s">
        <v>1257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25">
      <c r="A725" s="134" t="s">
        <v>1258</v>
      </c>
      <c r="B725" s="134">
        <v>2007</v>
      </c>
      <c r="C725" s="134" t="s">
        <v>1256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25">
      <c r="A726" s="134" t="s">
        <v>1258</v>
      </c>
      <c r="B726" s="134">
        <v>2007</v>
      </c>
      <c r="C726" s="134" t="s">
        <v>1251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25">
      <c r="A727" s="134" t="s">
        <v>1258</v>
      </c>
      <c r="B727" s="134">
        <v>2007</v>
      </c>
      <c r="C727" s="134" t="s">
        <v>1255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25">
      <c r="A728" s="134" t="s">
        <v>1258</v>
      </c>
      <c r="B728" s="134">
        <v>2007</v>
      </c>
      <c r="C728" s="134" t="s">
        <v>1253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25">
      <c r="A729" s="134" t="s">
        <v>1258</v>
      </c>
      <c r="B729" s="134">
        <v>2007</v>
      </c>
      <c r="C729" s="134" t="s">
        <v>1252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25">
      <c r="A730" s="134" t="s">
        <v>1259</v>
      </c>
      <c r="B730" s="134">
        <v>2007</v>
      </c>
      <c r="C730" s="134" t="s">
        <v>1252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25">
      <c r="A731" s="134" t="s">
        <v>1259</v>
      </c>
      <c r="B731" s="134">
        <v>2007</v>
      </c>
      <c r="C731" s="134" t="s">
        <v>1251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25">
      <c r="A732" s="134" t="s">
        <v>1259</v>
      </c>
      <c r="B732" s="134">
        <v>2007</v>
      </c>
      <c r="C732" s="134" t="s">
        <v>1257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25">
      <c r="A733" s="134" t="s">
        <v>1259</v>
      </c>
      <c r="B733" s="134">
        <v>2007</v>
      </c>
      <c r="C733" s="134" t="s">
        <v>1254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25">
      <c r="A734" s="134" t="s">
        <v>1259</v>
      </c>
      <c r="B734" s="134">
        <v>2007</v>
      </c>
      <c r="C734" s="134" t="s">
        <v>1253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25">
      <c r="A735" s="134" t="s">
        <v>1259</v>
      </c>
      <c r="B735" s="134">
        <v>2007</v>
      </c>
      <c r="C735" s="134" t="s">
        <v>1256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25">
      <c r="A736" s="134" t="s">
        <v>1259</v>
      </c>
      <c r="B736" s="134">
        <v>2007</v>
      </c>
      <c r="C736" s="134" t="s">
        <v>1255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25">
      <c r="A737" s="134" t="s">
        <v>1260</v>
      </c>
      <c r="B737" s="134">
        <v>2007</v>
      </c>
      <c r="C737" s="134" t="s">
        <v>1255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25">
      <c r="A738" s="134" t="s">
        <v>1260</v>
      </c>
      <c r="B738" s="134">
        <v>2007</v>
      </c>
      <c r="C738" s="134" t="s">
        <v>1256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25">
      <c r="A739" s="134" t="s">
        <v>1260</v>
      </c>
      <c r="B739" s="134">
        <v>2007</v>
      </c>
      <c r="C739" s="134" t="s">
        <v>1252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25">
      <c r="A740" s="134" t="s">
        <v>1260</v>
      </c>
      <c r="B740" s="134">
        <v>2007</v>
      </c>
      <c r="C740" s="134" t="s">
        <v>1254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25">
      <c r="A741" s="134" t="s">
        <v>1260</v>
      </c>
      <c r="B741" s="134">
        <v>2007</v>
      </c>
      <c r="C741" s="134" t="s">
        <v>1253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25">
      <c r="A742" s="134" t="s">
        <v>1260</v>
      </c>
      <c r="B742" s="134">
        <v>2007</v>
      </c>
      <c r="C742" s="134" t="s">
        <v>1257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25">
      <c r="A743" s="134" t="s">
        <v>1260</v>
      </c>
      <c r="B743" s="134">
        <v>2007</v>
      </c>
      <c r="C743" s="134" t="s">
        <v>1251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25">
      <c r="A744" s="134" t="s">
        <v>1261</v>
      </c>
      <c r="B744" s="134">
        <v>2007</v>
      </c>
      <c r="C744" s="134" t="s">
        <v>1256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25">
      <c r="A745" s="134" t="s">
        <v>1261</v>
      </c>
      <c r="B745" s="134">
        <v>2007</v>
      </c>
      <c r="C745" s="134" t="s">
        <v>1254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25">
      <c r="A746" s="134" t="s">
        <v>1261</v>
      </c>
      <c r="B746" s="134">
        <v>2007</v>
      </c>
      <c r="C746" s="134" t="s">
        <v>1257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25">
      <c r="A747" s="134" t="s">
        <v>1261</v>
      </c>
      <c r="B747" s="134">
        <v>2007</v>
      </c>
      <c r="C747" s="134" t="s">
        <v>1255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25">
      <c r="A748" s="134" t="s">
        <v>1261</v>
      </c>
      <c r="B748" s="134">
        <v>2007</v>
      </c>
      <c r="C748" s="134" t="s">
        <v>1253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25">
      <c r="A749" s="134" t="s">
        <v>1261</v>
      </c>
      <c r="B749" s="134">
        <v>2007</v>
      </c>
      <c r="C749" s="134" t="s">
        <v>1252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25">
      <c r="A750" s="134" t="s">
        <v>1261</v>
      </c>
      <c r="B750" s="134">
        <v>2007</v>
      </c>
      <c r="C750" s="134" t="s">
        <v>1251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25">
      <c r="A751" s="134" t="s">
        <v>1262</v>
      </c>
      <c r="B751" s="134">
        <v>2007</v>
      </c>
      <c r="C751" s="134" t="s">
        <v>1257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25">
      <c r="A752" s="134" t="s">
        <v>1262</v>
      </c>
      <c r="B752" s="134">
        <v>2007</v>
      </c>
      <c r="C752" s="134" t="s">
        <v>1256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25">
      <c r="A753" s="134" t="s">
        <v>1262</v>
      </c>
      <c r="B753" s="134">
        <v>2007</v>
      </c>
      <c r="C753" s="134" t="s">
        <v>1253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25">
      <c r="A754" s="134" t="s">
        <v>1262</v>
      </c>
      <c r="B754" s="134">
        <v>2007</v>
      </c>
      <c r="C754" s="134" t="s">
        <v>1252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25">
      <c r="A755" s="134" t="s">
        <v>1262</v>
      </c>
      <c r="B755" s="134">
        <v>2007</v>
      </c>
      <c r="C755" s="134" t="s">
        <v>1251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25">
      <c r="A756" s="134" t="s">
        <v>1262</v>
      </c>
      <c r="B756" s="134">
        <v>2007</v>
      </c>
      <c r="C756" s="134" t="s">
        <v>1254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25">
      <c r="A757" s="134" t="s">
        <v>1262</v>
      </c>
      <c r="B757" s="134">
        <v>2007</v>
      </c>
      <c r="C757" s="134" t="s">
        <v>1255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25">
      <c r="A758" s="134" t="s">
        <v>1263</v>
      </c>
      <c r="B758" s="134">
        <v>2007</v>
      </c>
      <c r="C758" s="134" t="s">
        <v>1255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25">
      <c r="A759" s="134" t="s">
        <v>1263</v>
      </c>
      <c r="B759" s="134">
        <v>2007</v>
      </c>
      <c r="C759" s="134" t="s">
        <v>1256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25">
      <c r="A760" s="134" t="s">
        <v>1263</v>
      </c>
      <c r="B760" s="134">
        <v>2007</v>
      </c>
      <c r="C760" s="134" t="s">
        <v>1253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25">
      <c r="A761" s="134" t="s">
        <v>1263</v>
      </c>
      <c r="B761" s="134">
        <v>2007</v>
      </c>
      <c r="C761" s="134" t="s">
        <v>1251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25">
      <c r="A762" s="134" t="s">
        <v>1263</v>
      </c>
      <c r="B762" s="134">
        <v>2007</v>
      </c>
      <c r="C762" s="134" t="s">
        <v>1254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25">
      <c r="A763" s="134" t="s">
        <v>1263</v>
      </c>
      <c r="B763" s="134">
        <v>2007</v>
      </c>
      <c r="C763" s="134" t="s">
        <v>1252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25">
      <c r="A764" s="134" t="s">
        <v>1263</v>
      </c>
      <c r="B764" s="134">
        <v>2007</v>
      </c>
      <c r="C764" s="134" t="s">
        <v>1257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25">
      <c r="A765" s="134" t="s">
        <v>1264</v>
      </c>
      <c r="B765" s="134">
        <v>2007</v>
      </c>
      <c r="C765" s="134" t="s">
        <v>1255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25">
      <c r="A766" s="134" t="s">
        <v>1264</v>
      </c>
      <c r="B766" s="134">
        <v>2007</v>
      </c>
      <c r="C766" s="134" t="s">
        <v>1254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25">
      <c r="A767" s="134" t="s">
        <v>1264</v>
      </c>
      <c r="B767" s="134">
        <v>2007</v>
      </c>
      <c r="C767" s="134" t="s">
        <v>1253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25">
      <c r="A768" s="134" t="s">
        <v>1264</v>
      </c>
      <c r="B768" s="134">
        <v>2007</v>
      </c>
      <c r="C768" s="134" t="s">
        <v>1257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25">
      <c r="A769" s="134" t="s">
        <v>1264</v>
      </c>
      <c r="B769" s="134">
        <v>2007</v>
      </c>
      <c r="C769" s="134" t="s">
        <v>1252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25">
      <c r="A770" s="134" t="s">
        <v>1264</v>
      </c>
      <c r="B770" s="134">
        <v>2007</v>
      </c>
      <c r="C770" s="134" t="s">
        <v>1251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25">
      <c r="A771" s="134" t="s">
        <v>1264</v>
      </c>
      <c r="B771" s="134">
        <v>2007</v>
      </c>
      <c r="C771" s="134" t="s">
        <v>1256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25">
      <c r="A772" s="134" t="s">
        <v>1265</v>
      </c>
      <c r="B772" s="134">
        <v>2007</v>
      </c>
      <c r="C772" s="134" t="s">
        <v>1254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25">
      <c r="A773" s="134" t="s">
        <v>1265</v>
      </c>
      <c r="B773" s="134">
        <v>2007</v>
      </c>
      <c r="C773" s="134" t="s">
        <v>1256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25">
      <c r="A774" s="134" t="s">
        <v>1265</v>
      </c>
      <c r="B774" s="134">
        <v>2007</v>
      </c>
      <c r="C774" s="134" t="s">
        <v>1255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25">
      <c r="A775" s="134" t="s">
        <v>1265</v>
      </c>
      <c r="B775" s="134">
        <v>2007</v>
      </c>
      <c r="C775" s="134" t="s">
        <v>1257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25">
      <c r="A776" s="134" t="s">
        <v>1265</v>
      </c>
      <c r="B776" s="134">
        <v>2007</v>
      </c>
      <c r="C776" s="134" t="s">
        <v>1252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25">
      <c r="A777" s="134" t="s">
        <v>1265</v>
      </c>
      <c r="B777" s="134">
        <v>2007</v>
      </c>
      <c r="C777" s="134" t="s">
        <v>1253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25">
      <c r="A778" s="134" t="s">
        <v>1265</v>
      </c>
      <c r="B778" s="134">
        <v>2007</v>
      </c>
      <c r="C778" s="134" t="s">
        <v>1251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25">
      <c r="A779" s="134" t="s">
        <v>1266</v>
      </c>
      <c r="B779" s="134">
        <v>2007</v>
      </c>
      <c r="C779" s="134" t="s">
        <v>1254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25">
      <c r="A780" s="134" t="s">
        <v>1266</v>
      </c>
      <c r="B780" s="134">
        <v>2007</v>
      </c>
      <c r="C780" s="134" t="s">
        <v>1255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25">
      <c r="A781" s="134" t="s">
        <v>1266</v>
      </c>
      <c r="B781" s="134">
        <v>2007</v>
      </c>
      <c r="C781" s="134" t="s">
        <v>1256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25">
      <c r="A782" s="134" t="s">
        <v>1266</v>
      </c>
      <c r="B782" s="134">
        <v>2007</v>
      </c>
      <c r="C782" s="134" t="s">
        <v>1253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25">
      <c r="A783" s="134" t="s">
        <v>1266</v>
      </c>
      <c r="B783" s="134">
        <v>2007</v>
      </c>
      <c r="C783" s="134" t="s">
        <v>1251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25">
      <c r="A784" s="134" t="s">
        <v>1266</v>
      </c>
      <c r="B784" s="134">
        <v>2007</v>
      </c>
      <c r="C784" s="134" t="s">
        <v>1252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25">
      <c r="A785" s="134" t="s">
        <v>1266</v>
      </c>
      <c r="B785" s="134">
        <v>2007</v>
      </c>
      <c r="C785" s="134" t="s">
        <v>1257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25">
      <c r="A786" s="134" t="s">
        <v>1267</v>
      </c>
      <c r="B786" s="134">
        <v>2007</v>
      </c>
      <c r="C786" s="134" t="s">
        <v>1252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25">
      <c r="A787" s="134" t="s">
        <v>1267</v>
      </c>
      <c r="B787" s="134">
        <v>2007</v>
      </c>
      <c r="C787" s="134" t="s">
        <v>1254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25">
      <c r="A788" s="134" t="s">
        <v>1267</v>
      </c>
      <c r="B788" s="134">
        <v>2007</v>
      </c>
      <c r="C788" s="134" t="s">
        <v>1256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25">
      <c r="A789" s="134" t="s">
        <v>1267</v>
      </c>
      <c r="B789" s="134">
        <v>2007</v>
      </c>
      <c r="C789" s="134" t="s">
        <v>1251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25">
      <c r="A790" s="134" t="s">
        <v>1267</v>
      </c>
      <c r="B790" s="134">
        <v>2007</v>
      </c>
      <c r="C790" s="134" t="s">
        <v>1253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25">
      <c r="A791" s="134" t="s">
        <v>1267</v>
      </c>
      <c r="B791" s="134">
        <v>2007</v>
      </c>
      <c r="C791" s="134" t="s">
        <v>1257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25">
      <c r="A792" s="134" t="s">
        <v>1267</v>
      </c>
      <c r="B792" s="134">
        <v>2007</v>
      </c>
      <c r="C792" s="134" t="s">
        <v>1255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25">
      <c r="A793" s="134" t="s">
        <v>1268</v>
      </c>
      <c r="B793" s="134">
        <v>2007</v>
      </c>
      <c r="C793" s="134" t="s">
        <v>1254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25">
      <c r="A794" s="134" t="s">
        <v>1268</v>
      </c>
      <c r="B794" s="134">
        <v>2007</v>
      </c>
      <c r="C794" s="134" t="s">
        <v>1255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25">
      <c r="A795" s="134" t="s">
        <v>1268</v>
      </c>
      <c r="B795" s="134">
        <v>2007</v>
      </c>
      <c r="C795" s="134" t="s">
        <v>1253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25">
      <c r="A796" s="134" t="s">
        <v>1268</v>
      </c>
      <c r="B796" s="134">
        <v>2007</v>
      </c>
      <c r="C796" s="134" t="s">
        <v>1257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25">
      <c r="A797" s="134" t="s">
        <v>1268</v>
      </c>
      <c r="B797" s="134">
        <v>2007</v>
      </c>
      <c r="C797" s="134" t="s">
        <v>1252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25">
      <c r="A798" s="134" t="s">
        <v>1268</v>
      </c>
      <c r="B798" s="134">
        <v>2007</v>
      </c>
      <c r="C798" s="134" t="s">
        <v>1251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25">
      <c r="A799" s="134" t="s">
        <v>1268</v>
      </c>
      <c r="B799" s="134">
        <v>2007</v>
      </c>
      <c r="C799" s="134" t="s">
        <v>1256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25">
      <c r="A800" s="134" t="s">
        <v>1269</v>
      </c>
      <c r="B800" s="134">
        <v>2007</v>
      </c>
      <c r="C800" s="134" t="s">
        <v>1254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25">
      <c r="A801" s="134" t="s">
        <v>1269</v>
      </c>
      <c r="B801" s="134">
        <v>2007</v>
      </c>
      <c r="C801" s="134" t="s">
        <v>1256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25">
      <c r="A802" s="134" t="s">
        <v>1269</v>
      </c>
      <c r="B802" s="134">
        <v>2007</v>
      </c>
      <c r="C802" s="134" t="s">
        <v>1251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25">
      <c r="A803" s="134" t="s">
        <v>1269</v>
      </c>
      <c r="B803" s="134">
        <v>2007</v>
      </c>
      <c r="C803" s="134" t="s">
        <v>1257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25">
      <c r="A804" s="134" t="s">
        <v>1269</v>
      </c>
      <c r="B804" s="134">
        <v>2007</v>
      </c>
      <c r="C804" s="134" t="s">
        <v>1255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25">
      <c r="A805" s="134" t="s">
        <v>1269</v>
      </c>
      <c r="B805" s="134">
        <v>2007</v>
      </c>
      <c r="C805" s="134" t="s">
        <v>1252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25">
      <c r="A806" s="134" t="s">
        <v>1269</v>
      </c>
      <c r="B806" s="134">
        <v>2007</v>
      </c>
      <c r="C806" s="134" t="s">
        <v>1253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25">
      <c r="A807" s="134" t="s">
        <v>1270</v>
      </c>
      <c r="B807" s="134">
        <v>2007</v>
      </c>
      <c r="C807" s="134" t="s">
        <v>1255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25">
      <c r="A808" s="134" t="s">
        <v>1270</v>
      </c>
      <c r="B808" s="134">
        <v>2007</v>
      </c>
      <c r="C808" s="134" t="s">
        <v>1256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25">
      <c r="A809" s="134" t="s">
        <v>1270</v>
      </c>
      <c r="B809" s="134">
        <v>2007</v>
      </c>
      <c r="C809" s="134" t="s">
        <v>1251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25">
      <c r="A810" s="134" t="s">
        <v>1270</v>
      </c>
      <c r="B810" s="134">
        <v>2007</v>
      </c>
      <c r="C810" s="134" t="s">
        <v>1252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25">
      <c r="A811" s="134" t="s">
        <v>1270</v>
      </c>
      <c r="B811" s="134">
        <v>2007</v>
      </c>
      <c r="C811" s="134" t="s">
        <v>1257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25">
      <c r="A812" s="134" t="s">
        <v>1270</v>
      </c>
      <c r="B812" s="134">
        <v>2007</v>
      </c>
      <c r="C812" s="134" t="s">
        <v>1254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25">
      <c r="A813" s="134" t="s">
        <v>1270</v>
      </c>
      <c r="B813" s="134">
        <v>2007</v>
      </c>
      <c r="C813" s="134" t="s">
        <v>1253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25">
      <c r="A814" s="134" t="s">
        <v>1271</v>
      </c>
      <c r="B814" s="134">
        <v>2007</v>
      </c>
      <c r="C814" s="134" t="s">
        <v>1254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25">
      <c r="A815" s="134" t="s">
        <v>1271</v>
      </c>
      <c r="B815" s="134">
        <v>2007</v>
      </c>
      <c r="C815" s="134" t="s">
        <v>1257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25">
      <c r="A816" s="134" t="s">
        <v>1271</v>
      </c>
      <c r="B816" s="134">
        <v>2007</v>
      </c>
      <c r="C816" s="134" t="s">
        <v>1255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25">
      <c r="A817" s="134" t="s">
        <v>1271</v>
      </c>
      <c r="B817" s="134">
        <v>2007</v>
      </c>
      <c r="C817" s="134" t="s">
        <v>1253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25">
      <c r="A818" s="134" t="s">
        <v>1271</v>
      </c>
      <c r="B818" s="134">
        <v>2007</v>
      </c>
      <c r="C818" s="134" t="s">
        <v>1251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25">
      <c r="A819" s="134" t="s">
        <v>1271</v>
      </c>
      <c r="B819" s="134">
        <v>2007</v>
      </c>
      <c r="C819" s="134" t="s">
        <v>1252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25">
      <c r="A820" s="134" t="s">
        <v>1271</v>
      </c>
      <c r="B820" s="134">
        <v>2007</v>
      </c>
      <c r="C820" s="134" t="s">
        <v>1256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25">
      <c r="A821" s="134" t="s">
        <v>1272</v>
      </c>
      <c r="B821" s="134">
        <v>2007</v>
      </c>
      <c r="C821" s="134" t="s">
        <v>1256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25">
      <c r="A822" s="134" t="s">
        <v>1272</v>
      </c>
      <c r="B822" s="134">
        <v>2007</v>
      </c>
      <c r="C822" s="134" t="s">
        <v>1251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25">
      <c r="A823" s="134" t="s">
        <v>1272</v>
      </c>
      <c r="B823" s="134">
        <v>2007</v>
      </c>
      <c r="C823" s="134" t="s">
        <v>1253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25">
      <c r="A824" s="134" t="s">
        <v>1272</v>
      </c>
      <c r="B824" s="134">
        <v>2007</v>
      </c>
      <c r="C824" s="134" t="s">
        <v>1252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25">
      <c r="A825" s="134" t="s">
        <v>1272</v>
      </c>
      <c r="B825" s="134">
        <v>2007</v>
      </c>
      <c r="C825" s="134" t="s">
        <v>1255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25">
      <c r="A826" s="134" t="s">
        <v>1272</v>
      </c>
      <c r="B826" s="134">
        <v>2007</v>
      </c>
      <c r="C826" s="134" t="s">
        <v>1257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25">
      <c r="A827" s="134" t="s">
        <v>1272</v>
      </c>
      <c r="B827" s="134">
        <v>2007</v>
      </c>
      <c r="C827" s="134" t="s">
        <v>1254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25">
      <c r="A828" s="134" t="s">
        <v>1273</v>
      </c>
      <c r="B828" s="134">
        <v>2007</v>
      </c>
      <c r="C828" s="134" t="s">
        <v>1252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25">
      <c r="A829" s="134" t="s">
        <v>1273</v>
      </c>
      <c r="B829" s="134">
        <v>2007</v>
      </c>
      <c r="C829" s="134" t="s">
        <v>1254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25">
      <c r="A830" s="134" t="s">
        <v>1273</v>
      </c>
      <c r="B830" s="134">
        <v>2007</v>
      </c>
      <c r="C830" s="134" t="s">
        <v>1251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25">
      <c r="A831" s="134" t="s">
        <v>1273</v>
      </c>
      <c r="B831" s="134">
        <v>2007</v>
      </c>
      <c r="C831" s="134" t="s">
        <v>1255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25">
      <c r="A832" s="134" t="s">
        <v>1273</v>
      </c>
      <c r="B832" s="134">
        <v>2007</v>
      </c>
      <c r="C832" s="134" t="s">
        <v>1256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25">
      <c r="A833" s="134" t="s">
        <v>1273</v>
      </c>
      <c r="B833" s="134">
        <v>2007</v>
      </c>
      <c r="C833" s="134" t="s">
        <v>1253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25">
      <c r="A834" s="134" t="s">
        <v>1273</v>
      </c>
      <c r="B834" s="134">
        <v>2007</v>
      </c>
      <c r="C834" s="134" t="s">
        <v>1257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25">
      <c r="A835" s="134" t="s">
        <v>1274</v>
      </c>
      <c r="B835" s="134">
        <v>2007</v>
      </c>
      <c r="C835" s="134" t="s">
        <v>1253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25">
      <c r="A836" s="134" t="s">
        <v>1274</v>
      </c>
      <c r="B836" s="134">
        <v>2007</v>
      </c>
      <c r="C836" s="134" t="s">
        <v>1252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25">
      <c r="A837" s="134" t="s">
        <v>1274</v>
      </c>
      <c r="B837" s="134">
        <v>2007</v>
      </c>
      <c r="C837" s="134" t="s">
        <v>1256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25">
      <c r="A838" s="134" t="s">
        <v>1274</v>
      </c>
      <c r="B838" s="134">
        <v>2007</v>
      </c>
      <c r="C838" s="134" t="s">
        <v>1257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25">
      <c r="A839" s="134" t="s">
        <v>1274</v>
      </c>
      <c r="B839" s="134">
        <v>2007</v>
      </c>
      <c r="C839" s="134" t="s">
        <v>1251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25">
      <c r="A840" s="134" t="s">
        <v>1274</v>
      </c>
      <c r="B840" s="134">
        <v>2007</v>
      </c>
      <c r="C840" s="134" t="s">
        <v>1254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25">
      <c r="A841" s="134" t="s">
        <v>1274</v>
      </c>
      <c r="B841" s="134">
        <v>2007</v>
      </c>
      <c r="C841" s="134" t="s">
        <v>1255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25">
      <c r="A842" s="134" t="s">
        <v>1275</v>
      </c>
      <c r="B842" s="134">
        <v>2007</v>
      </c>
      <c r="C842" s="134" t="s">
        <v>1253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25">
      <c r="A843" s="134" t="s">
        <v>1275</v>
      </c>
      <c r="B843" s="134">
        <v>2007</v>
      </c>
      <c r="C843" s="134" t="s">
        <v>1257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25">
      <c r="A844" s="134" t="s">
        <v>1275</v>
      </c>
      <c r="B844" s="134">
        <v>2007</v>
      </c>
      <c r="C844" s="134" t="s">
        <v>1254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25">
      <c r="A845" s="134" t="s">
        <v>1275</v>
      </c>
      <c r="B845" s="134">
        <v>2007</v>
      </c>
      <c r="C845" s="134" t="s">
        <v>1255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25">
      <c r="A846" s="134" t="s">
        <v>1275</v>
      </c>
      <c r="B846" s="134">
        <v>2007</v>
      </c>
      <c r="C846" s="134" t="s">
        <v>1252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25">
      <c r="A847" s="134" t="s">
        <v>1275</v>
      </c>
      <c r="B847" s="134">
        <v>2007</v>
      </c>
      <c r="C847" s="134" t="s">
        <v>1251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25">
      <c r="A848" s="134" t="s">
        <v>1275</v>
      </c>
      <c r="B848" s="134">
        <v>2007</v>
      </c>
      <c r="C848" s="134" t="s">
        <v>1256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25">
      <c r="A849" s="134" t="s">
        <v>1276</v>
      </c>
      <c r="B849" s="134">
        <v>2007</v>
      </c>
      <c r="C849" s="134" t="s">
        <v>1256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25">
      <c r="A850" s="134" t="s">
        <v>1276</v>
      </c>
      <c r="B850" s="134">
        <v>2007</v>
      </c>
      <c r="C850" s="134" t="s">
        <v>1255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25">
      <c r="A851" s="134" t="s">
        <v>1276</v>
      </c>
      <c r="B851" s="134">
        <v>2007</v>
      </c>
      <c r="C851" s="134" t="s">
        <v>1251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25">
      <c r="A852" s="134" t="s">
        <v>1276</v>
      </c>
      <c r="B852" s="134">
        <v>2007</v>
      </c>
      <c r="C852" s="134" t="s">
        <v>1253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25">
      <c r="A853" s="134" t="s">
        <v>1276</v>
      </c>
      <c r="B853" s="134">
        <v>2007</v>
      </c>
      <c r="C853" s="134" t="s">
        <v>1257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25">
      <c r="A854" s="134" t="s">
        <v>1276</v>
      </c>
      <c r="B854" s="134">
        <v>2007</v>
      </c>
      <c r="C854" s="134" t="s">
        <v>1254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25">
      <c r="A855" s="134" t="s">
        <v>1276</v>
      </c>
      <c r="B855" s="134">
        <v>2007</v>
      </c>
      <c r="C855" s="134" t="s">
        <v>1252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25">
      <c r="A856" s="134" t="s">
        <v>1277</v>
      </c>
      <c r="B856" s="134">
        <v>2007</v>
      </c>
      <c r="C856" s="134" t="s">
        <v>1256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25">
      <c r="A857" s="134" t="s">
        <v>1277</v>
      </c>
      <c r="B857" s="134">
        <v>2007</v>
      </c>
      <c r="C857" s="134" t="s">
        <v>1257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25">
      <c r="A858" s="134" t="s">
        <v>1277</v>
      </c>
      <c r="B858" s="134">
        <v>2007</v>
      </c>
      <c r="C858" s="134" t="s">
        <v>1253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25">
      <c r="A859" s="134" t="s">
        <v>1277</v>
      </c>
      <c r="B859" s="134">
        <v>2007</v>
      </c>
      <c r="C859" s="134" t="s">
        <v>1251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25">
      <c r="A860" s="134" t="s">
        <v>1277</v>
      </c>
      <c r="B860" s="134">
        <v>2007</v>
      </c>
      <c r="C860" s="134" t="s">
        <v>1255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25">
      <c r="A861" s="134" t="s">
        <v>1277</v>
      </c>
      <c r="B861" s="134">
        <v>2007</v>
      </c>
      <c r="C861" s="134" t="s">
        <v>1254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25">
      <c r="A862" s="134" t="s">
        <v>1277</v>
      </c>
      <c r="B862" s="134">
        <v>2007</v>
      </c>
      <c r="C862" s="134" t="s">
        <v>1252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25">
      <c r="A863" s="134" t="s">
        <v>1278</v>
      </c>
      <c r="B863" s="134">
        <v>2007</v>
      </c>
      <c r="C863" s="134" t="s">
        <v>1257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25">
      <c r="A864" s="134" t="s">
        <v>1278</v>
      </c>
      <c r="B864" s="134">
        <v>2007</v>
      </c>
      <c r="C864" s="134" t="s">
        <v>1256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25">
      <c r="A865" s="134" t="s">
        <v>1278</v>
      </c>
      <c r="B865" s="134">
        <v>2007</v>
      </c>
      <c r="C865" s="134" t="s">
        <v>1251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25">
      <c r="A866" s="134" t="s">
        <v>1278</v>
      </c>
      <c r="B866" s="134">
        <v>2007</v>
      </c>
      <c r="C866" s="134" t="s">
        <v>1252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25">
      <c r="A867" s="134" t="s">
        <v>1278</v>
      </c>
      <c r="B867" s="134">
        <v>2007</v>
      </c>
      <c r="C867" s="134" t="s">
        <v>1254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25">
      <c r="A868" s="134" t="s">
        <v>1278</v>
      </c>
      <c r="B868" s="134">
        <v>2007</v>
      </c>
      <c r="C868" s="134" t="s">
        <v>1255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25">
      <c r="A869" s="134" t="s">
        <v>1278</v>
      </c>
      <c r="B869" s="134">
        <v>2007</v>
      </c>
      <c r="C869" s="134" t="s">
        <v>1253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25">
      <c r="A870" s="134" t="s">
        <v>1279</v>
      </c>
      <c r="B870" s="134">
        <v>2007</v>
      </c>
      <c r="C870" s="134" t="s">
        <v>1251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25">
      <c r="A871" s="134" t="s">
        <v>1279</v>
      </c>
      <c r="B871" s="134">
        <v>2007</v>
      </c>
      <c r="C871" s="134" t="s">
        <v>1252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25">
      <c r="A872" s="134" t="s">
        <v>1279</v>
      </c>
      <c r="B872" s="134">
        <v>2007</v>
      </c>
      <c r="C872" s="134" t="s">
        <v>1255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25">
      <c r="A873" s="134" t="s">
        <v>1279</v>
      </c>
      <c r="B873" s="134">
        <v>2007</v>
      </c>
      <c r="C873" s="134" t="s">
        <v>1257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25">
      <c r="A874" s="134" t="s">
        <v>1279</v>
      </c>
      <c r="B874" s="134">
        <v>2007</v>
      </c>
      <c r="C874" s="134" t="s">
        <v>1253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25">
      <c r="A875" s="134" t="s">
        <v>1279</v>
      </c>
      <c r="B875" s="134">
        <v>2007</v>
      </c>
      <c r="C875" s="134" t="s">
        <v>1256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25">
      <c r="A876" s="134" t="s">
        <v>1279</v>
      </c>
      <c r="B876" s="134">
        <v>2007</v>
      </c>
      <c r="C876" s="134" t="s">
        <v>1254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25">
      <c r="A877" s="134" t="s">
        <v>1280</v>
      </c>
      <c r="B877" s="134">
        <v>2007</v>
      </c>
      <c r="C877" s="134" t="s">
        <v>1252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25">
      <c r="A878" s="134" t="s">
        <v>1280</v>
      </c>
      <c r="B878" s="134">
        <v>2007</v>
      </c>
      <c r="C878" s="134" t="s">
        <v>1255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25">
      <c r="A879" s="134" t="s">
        <v>1280</v>
      </c>
      <c r="B879" s="134">
        <v>2007</v>
      </c>
      <c r="C879" s="134" t="s">
        <v>1253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25">
      <c r="A880" s="134" t="s">
        <v>1280</v>
      </c>
      <c r="B880" s="134">
        <v>2007</v>
      </c>
      <c r="C880" s="134" t="s">
        <v>1257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25">
      <c r="A881" s="134" t="s">
        <v>1280</v>
      </c>
      <c r="B881" s="134">
        <v>2007</v>
      </c>
      <c r="C881" s="134" t="s">
        <v>1251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25">
      <c r="A882" s="134" t="s">
        <v>1280</v>
      </c>
      <c r="B882" s="134">
        <v>2007</v>
      </c>
      <c r="C882" s="134" t="s">
        <v>1256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25">
      <c r="A883" s="134" t="s">
        <v>1280</v>
      </c>
      <c r="B883" s="134">
        <v>2007</v>
      </c>
      <c r="C883" s="134" t="s">
        <v>1254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25">
      <c r="A884" s="134" t="s">
        <v>1281</v>
      </c>
      <c r="B884" s="134">
        <v>2007</v>
      </c>
      <c r="C884" s="134" t="s">
        <v>1257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25">
      <c r="A885" s="134" t="s">
        <v>1281</v>
      </c>
      <c r="B885" s="134">
        <v>2007</v>
      </c>
      <c r="C885" s="134" t="s">
        <v>1253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25">
      <c r="A886" s="134" t="s">
        <v>1281</v>
      </c>
      <c r="B886" s="134">
        <v>2007</v>
      </c>
      <c r="C886" s="134" t="s">
        <v>1254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25">
      <c r="A887" s="134" t="s">
        <v>1281</v>
      </c>
      <c r="B887" s="134">
        <v>2007</v>
      </c>
      <c r="C887" s="134" t="s">
        <v>1251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25">
      <c r="A888" s="134" t="s">
        <v>1281</v>
      </c>
      <c r="B888" s="134">
        <v>2007</v>
      </c>
      <c r="C888" s="134" t="s">
        <v>1256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25">
      <c r="A889" s="134" t="s">
        <v>1281</v>
      </c>
      <c r="B889" s="134">
        <v>2007</v>
      </c>
      <c r="C889" s="134" t="s">
        <v>1255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25">
      <c r="A890" s="134" t="s">
        <v>1281</v>
      </c>
      <c r="B890" s="134">
        <v>2007</v>
      </c>
      <c r="C890" s="134" t="s">
        <v>1252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25">
      <c r="A891" s="134" t="s">
        <v>1282</v>
      </c>
      <c r="B891" s="134">
        <v>2007</v>
      </c>
      <c r="C891" s="134" t="s">
        <v>1254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25">
      <c r="A892" s="134" t="s">
        <v>1282</v>
      </c>
      <c r="B892" s="134">
        <v>2007</v>
      </c>
      <c r="C892" s="134" t="s">
        <v>1253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25">
      <c r="A893" s="134" t="s">
        <v>1282</v>
      </c>
      <c r="B893" s="134">
        <v>2007</v>
      </c>
      <c r="C893" s="134" t="s">
        <v>1251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25">
      <c r="A894" s="134" t="s">
        <v>1282</v>
      </c>
      <c r="B894" s="134">
        <v>2007</v>
      </c>
      <c r="C894" s="134" t="s">
        <v>1255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25">
      <c r="A895" s="134" t="s">
        <v>1282</v>
      </c>
      <c r="B895" s="134">
        <v>2007</v>
      </c>
      <c r="C895" s="134" t="s">
        <v>1256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25">
      <c r="A896" s="134" t="s">
        <v>1282</v>
      </c>
      <c r="B896" s="134">
        <v>2007</v>
      </c>
      <c r="C896" s="134" t="s">
        <v>1257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25">
      <c r="A897" s="134" t="s">
        <v>1282</v>
      </c>
      <c r="B897" s="134">
        <v>2007</v>
      </c>
      <c r="C897" s="134" t="s">
        <v>1252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25">
      <c r="A898" s="134" t="s">
        <v>1283</v>
      </c>
      <c r="B898" s="134">
        <v>2007</v>
      </c>
      <c r="C898" s="134" t="s">
        <v>1251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25">
      <c r="A899" s="134" t="s">
        <v>1283</v>
      </c>
      <c r="B899" s="134">
        <v>2007</v>
      </c>
      <c r="C899" s="134" t="s">
        <v>1253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25">
      <c r="A900" s="134" t="s">
        <v>1283</v>
      </c>
      <c r="B900" s="134">
        <v>2007</v>
      </c>
      <c r="C900" s="134" t="s">
        <v>1252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25">
      <c r="A901" s="134" t="s">
        <v>1283</v>
      </c>
      <c r="B901" s="134">
        <v>2007</v>
      </c>
      <c r="C901" s="134" t="s">
        <v>1257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25">
      <c r="A902" s="134" t="s">
        <v>1283</v>
      </c>
      <c r="B902" s="134">
        <v>2007</v>
      </c>
      <c r="C902" s="134" t="s">
        <v>1255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25">
      <c r="A903" s="134" t="s">
        <v>1283</v>
      </c>
      <c r="B903" s="134">
        <v>2007</v>
      </c>
      <c r="C903" s="134" t="s">
        <v>1254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25">
      <c r="A904" s="134" t="s">
        <v>1283</v>
      </c>
      <c r="B904" s="134">
        <v>2007</v>
      </c>
      <c r="C904" s="134" t="s">
        <v>1256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25">
      <c r="A905" s="134" t="s">
        <v>1284</v>
      </c>
      <c r="B905" s="134">
        <v>2007</v>
      </c>
      <c r="C905" s="134" t="s">
        <v>1252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25">
      <c r="A906" s="134" t="s">
        <v>1284</v>
      </c>
      <c r="B906" s="134">
        <v>2007</v>
      </c>
      <c r="C906" s="134" t="s">
        <v>1251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25">
      <c r="A907" s="134" t="s">
        <v>1284</v>
      </c>
      <c r="B907" s="134">
        <v>2007</v>
      </c>
      <c r="C907" s="134" t="s">
        <v>1257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25">
      <c r="A908" s="134" t="s">
        <v>1284</v>
      </c>
      <c r="B908" s="134">
        <v>2007</v>
      </c>
      <c r="C908" s="134" t="s">
        <v>1255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25">
      <c r="A909" s="134" t="s">
        <v>1284</v>
      </c>
      <c r="B909" s="134">
        <v>2007</v>
      </c>
      <c r="C909" s="134" t="s">
        <v>1254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25">
      <c r="A910" s="134" t="s">
        <v>1284</v>
      </c>
      <c r="B910" s="134">
        <v>2007</v>
      </c>
      <c r="C910" s="134" t="s">
        <v>1256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25">
      <c r="A911" s="134" t="s">
        <v>1284</v>
      </c>
      <c r="B911" s="134">
        <v>2007</v>
      </c>
      <c r="C911" s="134" t="s">
        <v>1253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25">
      <c r="A912" s="134" t="s">
        <v>1285</v>
      </c>
      <c r="B912" s="134">
        <v>2007</v>
      </c>
      <c r="C912" s="134" t="s">
        <v>1257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25">
      <c r="A913" s="134" t="s">
        <v>1285</v>
      </c>
      <c r="B913" s="134">
        <v>2007</v>
      </c>
      <c r="C913" s="134" t="s">
        <v>1256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25">
      <c r="A914" s="134" t="s">
        <v>1285</v>
      </c>
      <c r="B914" s="134">
        <v>2007</v>
      </c>
      <c r="C914" s="134" t="s">
        <v>1253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25">
      <c r="A915" s="134" t="s">
        <v>1285</v>
      </c>
      <c r="B915" s="134">
        <v>2007</v>
      </c>
      <c r="C915" s="134" t="s">
        <v>1252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25">
      <c r="A916" s="134" t="s">
        <v>1285</v>
      </c>
      <c r="B916" s="134">
        <v>2007</v>
      </c>
      <c r="C916" s="134" t="s">
        <v>1254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25">
      <c r="A917" s="134" t="s">
        <v>1285</v>
      </c>
      <c r="B917" s="134">
        <v>2007</v>
      </c>
      <c r="C917" s="134" t="s">
        <v>1251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25">
      <c r="A918" s="134" t="s">
        <v>1285</v>
      </c>
      <c r="B918" s="134">
        <v>2007</v>
      </c>
      <c r="C918" s="134" t="s">
        <v>1255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25">
      <c r="A919" s="134" t="s">
        <v>1286</v>
      </c>
      <c r="B919" s="134">
        <v>2007</v>
      </c>
      <c r="C919" s="134" t="s">
        <v>1253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25">
      <c r="A920" s="134" t="s">
        <v>1286</v>
      </c>
      <c r="B920" s="134">
        <v>2007</v>
      </c>
      <c r="C920" s="134" t="s">
        <v>1257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25">
      <c r="A921" s="134" t="s">
        <v>1286</v>
      </c>
      <c r="B921" s="134">
        <v>2007</v>
      </c>
      <c r="C921" s="134" t="s">
        <v>1256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25">
      <c r="A922" s="134" t="s">
        <v>1286</v>
      </c>
      <c r="B922" s="134">
        <v>2007</v>
      </c>
      <c r="C922" s="134" t="s">
        <v>1252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25">
      <c r="A923" s="134" t="s">
        <v>1286</v>
      </c>
      <c r="B923" s="134">
        <v>2007</v>
      </c>
      <c r="C923" s="134" t="s">
        <v>1251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25">
      <c r="A924" s="134" t="s">
        <v>1286</v>
      </c>
      <c r="B924" s="134">
        <v>2007</v>
      </c>
      <c r="C924" s="134" t="s">
        <v>1255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25">
      <c r="A925" s="134" t="s">
        <v>1286</v>
      </c>
      <c r="B925" s="134">
        <v>2007</v>
      </c>
      <c r="C925" s="134" t="s">
        <v>1254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25">
      <c r="A926" s="134" t="s">
        <v>1287</v>
      </c>
      <c r="B926" s="134">
        <v>2007</v>
      </c>
      <c r="C926" s="134" t="s">
        <v>1254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25">
      <c r="A927" s="134" t="s">
        <v>1287</v>
      </c>
      <c r="B927" s="134">
        <v>2007</v>
      </c>
      <c r="C927" s="134" t="s">
        <v>1257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25">
      <c r="A928" s="134" t="s">
        <v>1287</v>
      </c>
      <c r="B928" s="134">
        <v>2007</v>
      </c>
      <c r="C928" s="134" t="s">
        <v>1256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25">
      <c r="A929" s="134" t="s">
        <v>1287</v>
      </c>
      <c r="B929" s="134">
        <v>2007</v>
      </c>
      <c r="C929" s="134" t="s">
        <v>1253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25">
      <c r="A930" s="134" t="s">
        <v>1287</v>
      </c>
      <c r="B930" s="134">
        <v>2007</v>
      </c>
      <c r="C930" s="134" t="s">
        <v>1252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25">
      <c r="A931" s="134" t="s">
        <v>1287</v>
      </c>
      <c r="B931" s="134">
        <v>2007</v>
      </c>
      <c r="C931" s="134" t="s">
        <v>1255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25">
      <c r="A932" s="134" t="s">
        <v>1287</v>
      </c>
      <c r="B932" s="134">
        <v>2007</v>
      </c>
      <c r="C932" s="134" t="s">
        <v>1251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25">
      <c r="A933" s="134" t="s">
        <v>1288</v>
      </c>
      <c r="B933" s="134">
        <v>2007</v>
      </c>
      <c r="C933" s="134" t="s">
        <v>1256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25">
      <c r="A934" s="134" t="s">
        <v>1288</v>
      </c>
      <c r="B934" s="134">
        <v>2007</v>
      </c>
      <c r="C934" s="134" t="s">
        <v>1253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25">
      <c r="A935" s="134" t="s">
        <v>1288</v>
      </c>
      <c r="B935" s="134">
        <v>2007</v>
      </c>
      <c r="C935" s="134" t="s">
        <v>1257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25">
      <c r="A936" s="134" t="s">
        <v>1288</v>
      </c>
      <c r="B936" s="134">
        <v>2007</v>
      </c>
      <c r="C936" s="134" t="s">
        <v>1255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25">
      <c r="A937" s="134" t="s">
        <v>1288</v>
      </c>
      <c r="B937" s="134">
        <v>2007</v>
      </c>
      <c r="C937" s="134" t="s">
        <v>1251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25">
      <c r="A938" s="134" t="s">
        <v>1288</v>
      </c>
      <c r="B938" s="134">
        <v>2007</v>
      </c>
      <c r="C938" s="134" t="s">
        <v>1254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25">
      <c r="A939" s="134" t="s">
        <v>1288</v>
      </c>
      <c r="B939" s="134">
        <v>2007</v>
      </c>
      <c r="C939" s="134" t="s">
        <v>1252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25">
      <c r="A940" s="134" t="s">
        <v>1289</v>
      </c>
      <c r="B940" s="134">
        <v>2007</v>
      </c>
      <c r="C940" s="134" t="s">
        <v>1252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25">
      <c r="A941" s="134" t="s">
        <v>1289</v>
      </c>
      <c r="B941" s="134">
        <v>2007</v>
      </c>
      <c r="C941" s="134" t="s">
        <v>1251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25">
      <c r="A942" s="134" t="s">
        <v>1289</v>
      </c>
      <c r="B942" s="134">
        <v>2007</v>
      </c>
      <c r="C942" s="134" t="s">
        <v>1257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25">
      <c r="A943" s="134" t="s">
        <v>1289</v>
      </c>
      <c r="B943" s="134">
        <v>2007</v>
      </c>
      <c r="C943" s="134" t="s">
        <v>1256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25">
      <c r="A944" s="134" t="s">
        <v>1289</v>
      </c>
      <c r="B944" s="134">
        <v>2007</v>
      </c>
      <c r="C944" s="134" t="s">
        <v>1254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25">
      <c r="A945" s="134" t="s">
        <v>1289</v>
      </c>
      <c r="B945" s="134">
        <v>2007</v>
      </c>
      <c r="C945" s="134" t="s">
        <v>1253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25">
      <c r="A946" s="134" t="s">
        <v>1289</v>
      </c>
      <c r="B946" s="134">
        <v>2007</v>
      </c>
      <c r="C946" s="134" t="s">
        <v>1255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25">
      <c r="A947" s="134" t="s">
        <v>1290</v>
      </c>
      <c r="B947" s="134">
        <v>2007</v>
      </c>
      <c r="C947" s="134" t="s">
        <v>1257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25">
      <c r="A948" s="134" t="s">
        <v>1290</v>
      </c>
      <c r="B948" s="134">
        <v>2007</v>
      </c>
      <c r="C948" s="134" t="s">
        <v>1253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25">
      <c r="A949" s="134" t="s">
        <v>1290</v>
      </c>
      <c r="B949" s="134">
        <v>2007</v>
      </c>
      <c r="C949" s="134" t="s">
        <v>1256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25">
      <c r="A950" s="134" t="s">
        <v>1290</v>
      </c>
      <c r="B950" s="134">
        <v>2007</v>
      </c>
      <c r="C950" s="134" t="s">
        <v>1252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25">
      <c r="A951" s="134" t="s">
        <v>1290</v>
      </c>
      <c r="B951" s="134">
        <v>2007</v>
      </c>
      <c r="C951" s="134" t="s">
        <v>1251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25">
      <c r="A952" s="134" t="s">
        <v>1290</v>
      </c>
      <c r="B952" s="134">
        <v>2007</v>
      </c>
      <c r="C952" s="134" t="s">
        <v>1254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25">
      <c r="A953" s="134" t="s">
        <v>1290</v>
      </c>
      <c r="B953" s="134">
        <v>2007</v>
      </c>
      <c r="C953" s="134" t="s">
        <v>1255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25">
      <c r="A954" s="134" t="s">
        <v>1291</v>
      </c>
      <c r="B954" s="134">
        <v>2007</v>
      </c>
      <c r="C954" s="134" t="s">
        <v>1257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25">
      <c r="A955" s="134" t="s">
        <v>1291</v>
      </c>
      <c r="B955" s="134">
        <v>2007</v>
      </c>
      <c r="C955" s="134" t="s">
        <v>1256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25">
      <c r="A956" s="134" t="s">
        <v>1291</v>
      </c>
      <c r="B956" s="134">
        <v>2007</v>
      </c>
      <c r="C956" s="134" t="s">
        <v>1254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25">
      <c r="A957" s="134" t="s">
        <v>1291</v>
      </c>
      <c r="B957" s="134">
        <v>2007</v>
      </c>
      <c r="C957" s="134" t="s">
        <v>1252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25">
      <c r="A958" s="134" t="s">
        <v>1291</v>
      </c>
      <c r="B958" s="134">
        <v>2007</v>
      </c>
      <c r="C958" s="134" t="s">
        <v>1251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25">
      <c r="A959" s="134" t="s">
        <v>1291</v>
      </c>
      <c r="B959" s="134">
        <v>2007</v>
      </c>
      <c r="C959" s="134" t="s">
        <v>1255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25">
      <c r="A960" s="134" t="s">
        <v>1291</v>
      </c>
      <c r="B960" s="134">
        <v>2007</v>
      </c>
      <c r="C960" s="134" t="s">
        <v>1253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25">
      <c r="A961" s="134" t="s">
        <v>1292</v>
      </c>
      <c r="B961" s="134">
        <v>2007</v>
      </c>
      <c r="C961" s="134" t="s">
        <v>1253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25">
      <c r="A962" s="134" t="s">
        <v>1292</v>
      </c>
      <c r="B962" s="134">
        <v>2007</v>
      </c>
      <c r="C962" s="134" t="s">
        <v>1254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25">
      <c r="A963" s="134" t="s">
        <v>1292</v>
      </c>
      <c r="B963" s="134">
        <v>2007</v>
      </c>
      <c r="C963" s="134" t="s">
        <v>1256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25">
      <c r="A964" s="134" t="s">
        <v>1292</v>
      </c>
      <c r="B964" s="134">
        <v>2007</v>
      </c>
      <c r="C964" s="134" t="s">
        <v>1252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25">
      <c r="A965" s="134" t="s">
        <v>1292</v>
      </c>
      <c r="B965" s="134">
        <v>2007</v>
      </c>
      <c r="C965" s="134" t="s">
        <v>1251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25">
      <c r="A966" s="134" t="s">
        <v>1292</v>
      </c>
      <c r="B966" s="134">
        <v>2007</v>
      </c>
      <c r="C966" s="134" t="s">
        <v>1257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25">
      <c r="A967" s="134" t="s">
        <v>1292</v>
      </c>
      <c r="B967" s="134">
        <v>2007</v>
      </c>
      <c r="C967" s="134" t="s">
        <v>1255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25">
      <c r="A968" s="134" t="s">
        <v>1293</v>
      </c>
      <c r="B968" s="134">
        <v>2007</v>
      </c>
      <c r="C968" s="134" t="s">
        <v>1253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25">
      <c r="A969" s="134" t="s">
        <v>1293</v>
      </c>
      <c r="B969" s="134">
        <v>2007</v>
      </c>
      <c r="C969" s="134" t="s">
        <v>1255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25">
      <c r="A970" s="134" t="s">
        <v>1293</v>
      </c>
      <c r="B970" s="134">
        <v>2007</v>
      </c>
      <c r="C970" s="134" t="s">
        <v>1251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25">
      <c r="A971" s="134" t="s">
        <v>1293</v>
      </c>
      <c r="B971" s="134">
        <v>2007</v>
      </c>
      <c r="C971" s="134" t="s">
        <v>1256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25">
      <c r="A972" s="134" t="s">
        <v>1293</v>
      </c>
      <c r="B972" s="134">
        <v>2007</v>
      </c>
      <c r="C972" s="134" t="s">
        <v>1257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25">
      <c r="A973" s="134" t="s">
        <v>1293</v>
      </c>
      <c r="B973" s="134">
        <v>2007</v>
      </c>
      <c r="C973" s="134" t="s">
        <v>1254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25">
      <c r="A974" s="134" t="s">
        <v>1293</v>
      </c>
      <c r="B974" s="134">
        <v>2007</v>
      </c>
      <c r="C974" s="134" t="s">
        <v>1252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25">
      <c r="A975" s="134" t="s">
        <v>1294</v>
      </c>
      <c r="B975" s="134">
        <v>2007</v>
      </c>
      <c r="C975" s="134" t="s">
        <v>1255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25">
      <c r="A976" s="134" t="s">
        <v>1294</v>
      </c>
      <c r="B976" s="134">
        <v>2007</v>
      </c>
      <c r="C976" s="134" t="s">
        <v>1254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25">
      <c r="A977" s="134" t="s">
        <v>1294</v>
      </c>
      <c r="B977" s="134">
        <v>2007</v>
      </c>
      <c r="C977" s="134" t="s">
        <v>1252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25">
      <c r="A978" s="134" t="s">
        <v>1294</v>
      </c>
      <c r="B978" s="134">
        <v>2007</v>
      </c>
      <c r="C978" s="134" t="s">
        <v>1251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25">
      <c r="A979" s="134" t="s">
        <v>1294</v>
      </c>
      <c r="B979" s="134">
        <v>2007</v>
      </c>
      <c r="C979" s="134" t="s">
        <v>1253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25">
      <c r="A980" s="134" t="s">
        <v>1294</v>
      </c>
      <c r="B980" s="134">
        <v>2007</v>
      </c>
      <c r="C980" s="134" t="s">
        <v>1257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25">
      <c r="A981" s="134" t="s">
        <v>1294</v>
      </c>
      <c r="B981" s="134">
        <v>2007</v>
      </c>
      <c r="C981" s="134" t="s">
        <v>1256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25">
      <c r="A982" s="134" t="s">
        <v>1295</v>
      </c>
      <c r="B982" s="134">
        <v>2007</v>
      </c>
      <c r="C982" s="134" t="s">
        <v>1253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25">
      <c r="A983" s="134" t="s">
        <v>1295</v>
      </c>
      <c r="B983" s="134">
        <v>2007</v>
      </c>
      <c r="C983" s="134" t="s">
        <v>1257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25">
      <c r="A984" s="134" t="s">
        <v>1295</v>
      </c>
      <c r="B984" s="134">
        <v>2007</v>
      </c>
      <c r="C984" s="134" t="s">
        <v>1252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25">
      <c r="A985" s="134" t="s">
        <v>1295</v>
      </c>
      <c r="B985" s="134">
        <v>2007</v>
      </c>
      <c r="C985" s="134" t="s">
        <v>1256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25">
      <c r="A986" s="134" t="s">
        <v>1295</v>
      </c>
      <c r="B986" s="134">
        <v>2007</v>
      </c>
      <c r="C986" s="134" t="s">
        <v>1251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25">
      <c r="A987" s="134" t="s">
        <v>1295</v>
      </c>
      <c r="B987" s="134">
        <v>2007</v>
      </c>
      <c r="C987" s="134" t="s">
        <v>1255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25">
      <c r="A988" s="134" t="s">
        <v>1295</v>
      </c>
      <c r="B988" s="134">
        <v>2007</v>
      </c>
      <c r="C988" s="134" t="s">
        <v>1254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25">
      <c r="A989" s="134" t="s">
        <v>1296</v>
      </c>
      <c r="B989" s="134">
        <v>2007</v>
      </c>
      <c r="C989" s="134" t="s">
        <v>1257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25">
      <c r="A990" s="134" t="s">
        <v>1296</v>
      </c>
      <c r="B990" s="134">
        <v>2007</v>
      </c>
      <c r="C990" s="134" t="s">
        <v>1251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25">
      <c r="A991" s="134" t="s">
        <v>1296</v>
      </c>
      <c r="B991" s="134">
        <v>2007</v>
      </c>
      <c r="C991" s="134" t="s">
        <v>1256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25">
      <c r="A992" s="134" t="s">
        <v>1296</v>
      </c>
      <c r="B992" s="134">
        <v>2007</v>
      </c>
      <c r="C992" s="134" t="s">
        <v>1254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25">
      <c r="A993" s="134" t="s">
        <v>1296</v>
      </c>
      <c r="B993" s="134">
        <v>2007</v>
      </c>
      <c r="C993" s="134" t="s">
        <v>1252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25">
      <c r="A994" s="134" t="s">
        <v>1296</v>
      </c>
      <c r="B994" s="134">
        <v>2007</v>
      </c>
      <c r="C994" s="134" t="s">
        <v>1253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25">
      <c r="A995" s="134" t="s">
        <v>1296</v>
      </c>
      <c r="B995" s="134">
        <v>2007</v>
      </c>
      <c r="C995" s="134" t="s">
        <v>1255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25">
      <c r="A996" s="134" t="s">
        <v>1297</v>
      </c>
      <c r="B996" s="134">
        <v>2007</v>
      </c>
      <c r="C996" s="134" t="s">
        <v>1256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25">
      <c r="A997" s="134" t="s">
        <v>1297</v>
      </c>
      <c r="B997" s="134">
        <v>2007</v>
      </c>
      <c r="C997" s="134" t="s">
        <v>1254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25">
      <c r="A998" s="134" t="s">
        <v>1297</v>
      </c>
      <c r="B998" s="134">
        <v>2007</v>
      </c>
      <c r="C998" s="134" t="s">
        <v>1255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25">
      <c r="A999" s="134" t="s">
        <v>1297</v>
      </c>
      <c r="B999" s="134">
        <v>2007</v>
      </c>
      <c r="C999" s="134" t="s">
        <v>1253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25">
      <c r="A1000" s="134" t="s">
        <v>1297</v>
      </c>
      <c r="B1000" s="134">
        <v>2007</v>
      </c>
      <c r="C1000" s="134" t="s">
        <v>1251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25">
      <c r="A1001" s="134" t="s">
        <v>1297</v>
      </c>
      <c r="B1001" s="134">
        <v>2007</v>
      </c>
      <c r="C1001" s="134" t="s">
        <v>1252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25">
      <c r="A1002" s="134" t="s">
        <v>1297</v>
      </c>
      <c r="B1002" s="134">
        <v>2007</v>
      </c>
      <c r="C1002" s="134" t="s">
        <v>1257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25">
      <c r="A1003" s="134" t="s">
        <v>1298</v>
      </c>
      <c r="B1003" s="134">
        <v>2007</v>
      </c>
      <c r="C1003" s="134" t="s">
        <v>1257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25">
      <c r="A1004" s="134" t="s">
        <v>1298</v>
      </c>
      <c r="B1004" s="134">
        <v>2007</v>
      </c>
      <c r="C1004" s="134" t="s">
        <v>1253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25">
      <c r="A1005" s="134" t="s">
        <v>1298</v>
      </c>
      <c r="B1005" s="134">
        <v>2007</v>
      </c>
      <c r="C1005" s="134" t="s">
        <v>1256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25">
      <c r="A1006" s="134" t="s">
        <v>1298</v>
      </c>
      <c r="B1006" s="134">
        <v>2007</v>
      </c>
      <c r="C1006" s="134" t="s">
        <v>1251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25">
      <c r="A1007" s="134" t="s">
        <v>1298</v>
      </c>
      <c r="B1007" s="134">
        <v>2007</v>
      </c>
      <c r="C1007" s="134" t="s">
        <v>1252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25">
      <c r="A1008" s="134" t="s">
        <v>1298</v>
      </c>
      <c r="B1008" s="134">
        <v>2007</v>
      </c>
      <c r="C1008" s="134" t="s">
        <v>1254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25">
      <c r="A1009" s="134" t="s">
        <v>1298</v>
      </c>
      <c r="B1009" s="134">
        <v>2007</v>
      </c>
      <c r="C1009" s="134" t="s">
        <v>1255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25">
      <c r="A1010" s="134" t="s">
        <v>1299</v>
      </c>
      <c r="B1010" s="134">
        <v>2007</v>
      </c>
      <c r="C1010" s="134" t="s">
        <v>1251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25">
      <c r="A1011" s="134" t="s">
        <v>1299</v>
      </c>
      <c r="B1011" s="134">
        <v>2007</v>
      </c>
      <c r="C1011" s="134" t="s">
        <v>1255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25">
      <c r="A1012" s="134" t="s">
        <v>1299</v>
      </c>
      <c r="B1012" s="134">
        <v>2007</v>
      </c>
      <c r="C1012" s="134" t="s">
        <v>1254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25">
      <c r="A1013" s="134" t="s">
        <v>1299</v>
      </c>
      <c r="B1013" s="134">
        <v>2007</v>
      </c>
      <c r="C1013" s="134" t="s">
        <v>1252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25">
      <c r="A1014" s="134" t="s">
        <v>1299</v>
      </c>
      <c r="B1014" s="134">
        <v>2007</v>
      </c>
      <c r="C1014" s="134" t="s">
        <v>1257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25">
      <c r="A1015" s="134" t="s">
        <v>1299</v>
      </c>
      <c r="B1015" s="134">
        <v>2007</v>
      </c>
      <c r="C1015" s="134" t="s">
        <v>1253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25">
      <c r="A1016" s="134" t="s">
        <v>1299</v>
      </c>
      <c r="B1016" s="134">
        <v>2007</v>
      </c>
      <c r="C1016" s="134" t="s">
        <v>1256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25">
      <c r="A1017" s="134" t="s">
        <v>1300</v>
      </c>
      <c r="B1017" s="134">
        <v>2007</v>
      </c>
      <c r="C1017" s="134" t="s">
        <v>1254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25">
      <c r="A1018" s="134" t="s">
        <v>1300</v>
      </c>
      <c r="B1018" s="134">
        <v>2007</v>
      </c>
      <c r="C1018" s="134" t="s">
        <v>1251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25">
      <c r="A1019" s="134" t="s">
        <v>1300</v>
      </c>
      <c r="B1019" s="134">
        <v>2007</v>
      </c>
      <c r="C1019" s="134" t="s">
        <v>1257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25">
      <c r="A1020" s="134" t="s">
        <v>1300</v>
      </c>
      <c r="B1020" s="134">
        <v>2007</v>
      </c>
      <c r="C1020" s="134" t="s">
        <v>1256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25">
      <c r="A1021" s="134" t="s">
        <v>1300</v>
      </c>
      <c r="B1021" s="134">
        <v>2007</v>
      </c>
      <c r="C1021" s="134" t="s">
        <v>1253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25">
      <c r="A1022" s="134" t="s">
        <v>1300</v>
      </c>
      <c r="B1022" s="134">
        <v>2007</v>
      </c>
      <c r="C1022" s="134" t="s">
        <v>1252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25">
      <c r="A1023" s="134" t="s">
        <v>1300</v>
      </c>
      <c r="B1023" s="134">
        <v>2007</v>
      </c>
      <c r="C1023" s="134" t="s">
        <v>1255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25">
      <c r="A1024" s="134" t="s">
        <v>1301</v>
      </c>
      <c r="B1024" s="134">
        <v>2007</v>
      </c>
      <c r="C1024" s="134" t="s">
        <v>1252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25">
      <c r="A1025" s="134" t="s">
        <v>1301</v>
      </c>
      <c r="B1025" s="134">
        <v>2007</v>
      </c>
      <c r="C1025" s="134" t="s">
        <v>1257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25">
      <c r="A1026" s="134" t="s">
        <v>1301</v>
      </c>
      <c r="B1026" s="134">
        <v>2007</v>
      </c>
      <c r="C1026" s="134" t="s">
        <v>1251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25">
      <c r="A1027" s="134" t="s">
        <v>1301</v>
      </c>
      <c r="B1027" s="134">
        <v>2007</v>
      </c>
      <c r="C1027" s="134" t="s">
        <v>1255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25">
      <c r="A1028" s="134" t="s">
        <v>1301</v>
      </c>
      <c r="B1028" s="134">
        <v>2007</v>
      </c>
      <c r="C1028" s="134" t="s">
        <v>1254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25">
      <c r="A1029" s="134" t="s">
        <v>1301</v>
      </c>
      <c r="B1029" s="134">
        <v>2007</v>
      </c>
      <c r="C1029" s="134" t="s">
        <v>1256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25">
      <c r="A1030" s="134" t="s">
        <v>1301</v>
      </c>
      <c r="B1030" s="134">
        <v>2007</v>
      </c>
      <c r="C1030" s="134" t="s">
        <v>1253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25">
      <c r="A1031" s="134" t="s">
        <v>1302</v>
      </c>
      <c r="B1031" s="134">
        <v>2007</v>
      </c>
      <c r="C1031" s="134" t="s">
        <v>1251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25">
      <c r="A1032" s="134" t="s">
        <v>1302</v>
      </c>
      <c r="B1032" s="134">
        <v>2007</v>
      </c>
      <c r="C1032" s="134" t="s">
        <v>1257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25">
      <c r="A1033" s="134" t="s">
        <v>1302</v>
      </c>
      <c r="B1033" s="134">
        <v>2007</v>
      </c>
      <c r="C1033" s="134" t="s">
        <v>1254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25">
      <c r="A1034" s="134" t="s">
        <v>1302</v>
      </c>
      <c r="B1034" s="134">
        <v>2007</v>
      </c>
      <c r="C1034" s="134" t="s">
        <v>1253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25">
      <c r="A1035" s="134" t="s">
        <v>1302</v>
      </c>
      <c r="B1035" s="134">
        <v>2007</v>
      </c>
      <c r="C1035" s="134" t="s">
        <v>1252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25">
      <c r="A1036" s="134" t="s">
        <v>1302</v>
      </c>
      <c r="B1036" s="134">
        <v>2007</v>
      </c>
      <c r="C1036" s="134" t="s">
        <v>1256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25">
      <c r="A1037" s="134" t="s">
        <v>1302</v>
      </c>
      <c r="B1037" s="134">
        <v>2007</v>
      </c>
      <c r="C1037" s="134" t="s">
        <v>1255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25">
      <c r="A1038" s="134" t="s">
        <v>1303</v>
      </c>
      <c r="B1038" s="134">
        <v>2007</v>
      </c>
      <c r="C1038" s="134" t="s">
        <v>1257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25">
      <c r="A1039" s="134" t="s">
        <v>1303</v>
      </c>
      <c r="B1039" s="134">
        <v>2007</v>
      </c>
      <c r="C1039" s="134" t="s">
        <v>1252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25">
      <c r="A1040" s="134" t="s">
        <v>1303</v>
      </c>
      <c r="B1040" s="134">
        <v>2007</v>
      </c>
      <c r="C1040" s="134" t="s">
        <v>1254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25">
      <c r="A1041" s="134" t="s">
        <v>1303</v>
      </c>
      <c r="B1041" s="134">
        <v>2007</v>
      </c>
      <c r="C1041" s="134" t="s">
        <v>1253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25">
      <c r="A1042" s="134" t="s">
        <v>1303</v>
      </c>
      <c r="B1042" s="134">
        <v>2007</v>
      </c>
      <c r="C1042" s="134" t="s">
        <v>1251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25">
      <c r="A1043" s="134" t="s">
        <v>1303</v>
      </c>
      <c r="B1043" s="134">
        <v>2007</v>
      </c>
      <c r="C1043" s="134" t="s">
        <v>1255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25">
      <c r="A1044" s="134" t="s">
        <v>1303</v>
      </c>
      <c r="B1044" s="134">
        <v>2007</v>
      </c>
      <c r="C1044" s="134" t="s">
        <v>1256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25">
      <c r="A1045" s="134" t="s">
        <v>1304</v>
      </c>
      <c r="B1045" s="134">
        <v>2007</v>
      </c>
      <c r="C1045" s="134" t="s">
        <v>1257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25">
      <c r="A1046" s="134" t="s">
        <v>1304</v>
      </c>
      <c r="B1046" s="134">
        <v>2007</v>
      </c>
      <c r="C1046" s="134" t="s">
        <v>1255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25">
      <c r="A1047" s="134" t="s">
        <v>1304</v>
      </c>
      <c r="B1047" s="134">
        <v>2007</v>
      </c>
      <c r="C1047" s="134" t="s">
        <v>1251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25">
      <c r="A1048" s="134" t="s">
        <v>1304</v>
      </c>
      <c r="B1048" s="134">
        <v>2007</v>
      </c>
      <c r="C1048" s="134" t="s">
        <v>1256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25">
      <c r="A1049" s="134" t="s">
        <v>1304</v>
      </c>
      <c r="B1049" s="134">
        <v>2007</v>
      </c>
      <c r="C1049" s="134" t="s">
        <v>1252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25">
      <c r="A1050" s="134" t="s">
        <v>1304</v>
      </c>
      <c r="B1050" s="134">
        <v>2007</v>
      </c>
      <c r="C1050" s="134" t="s">
        <v>1254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25">
      <c r="A1051" s="134" t="s">
        <v>1304</v>
      </c>
      <c r="B1051" s="134">
        <v>2007</v>
      </c>
      <c r="C1051" s="134" t="s">
        <v>1253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25">
      <c r="A1052" s="134" t="s">
        <v>1305</v>
      </c>
      <c r="B1052" s="134">
        <v>2007</v>
      </c>
      <c r="C1052" s="134" t="s">
        <v>1256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25">
      <c r="A1053" s="134" t="s">
        <v>1305</v>
      </c>
      <c r="B1053" s="134">
        <v>2007</v>
      </c>
      <c r="C1053" s="134" t="s">
        <v>1254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25">
      <c r="A1054" s="134" t="s">
        <v>1305</v>
      </c>
      <c r="B1054" s="134">
        <v>2007</v>
      </c>
      <c r="C1054" s="134" t="s">
        <v>1255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25">
      <c r="A1055" s="134" t="s">
        <v>1305</v>
      </c>
      <c r="B1055" s="134">
        <v>2007</v>
      </c>
      <c r="C1055" s="134" t="s">
        <v>1257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25">
      <c r="A1056" s="134" t="s">
        <v>1305</v>
      </c>
      <c r="B1056" s="134">
        <v>2007</v>
      </c>
      <c r="C1056" s="134" t="s">
        <v>1251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25">
      <c r="A1057" s="134" t="s">
        <v>1305</v>
      </c>
      <c r="B1057" s="134">
        <v>2007</v>
      </c>
      <c r="C1057" s="134" t="s">
        <v>1252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25">
      <c r="A1058" s="134" t="s">
        <v>1305</v>
      </c>
      <c r="B1058" s="134">
        <v>2007</v>
      </c>
      <c r="C1058" s="134" t="s">
        <v>1253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25">
      <c r="A1059" s="134" t="s">
        <v>1306</v>
      </c>
      <c r="B1059" s="134">
        <v>2007</v>
      </c>
      <c r="C1059" s="134" t="s">
        <v>1257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25">
      <c r="A1060" s="134" t="s">
        <v>1306</v>
      </c>
      <c r="B1060" s="134">
        <v>2007</v>
      </c>
      <c r="C1060" s="134" t="s">
        <v>1253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25">
      <c r="A1061" s="134" t="s">
        <v>1306</v>
      </c>
      <c r="B1061" s="134">
        <v>2007</v>
      </c>
      <c r="C1061" s="134" t="s">
        <v>1251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25">
      <c r="A1062" s="134" t="s">
        <v>1306</v>
      </c>
      <c r="B1062" s="134">
        <v>2007</v>
      </c>
      <c r="C1062" s="134" t="s">
        <v>1255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25">
      <c r="A1063" s="134" t="s">
        <v>1306</v>
      </c>
      <c r="B1063" s="134">
        <v>2007</v>
      </c>
      <c r="C1063" s="134" t="s">
        <v>1252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25">
      <c r="A1064" s="134" t="s">
        <v>1306</v>
      </c>
      <c r="B1064" s="134">
        <v>2007</v>
      </c>
      <c r="C1064" s="134" t="s">
        <v>1256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25">
      <c r="A1065" s="134" t="s">
        <v>1306</v>
      </c>
      <c r="B1065" s="134">
        <v>2007</v>
      </c>
      <c r="C1065" s="134" t="s">
        <v>1254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25">
      <c r="A1066" s="134" t="s">
        <v>1307</v>
      </c>
      <c r="B1066" s="134">
        <v>2007</v>
      </c>
      <c r="C1066" s="134" t="s">
        <v>1251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25">
      <c r="A1067" s="134" t="s">
        <v>1307</v>
      </c>
      <c r="B1067" s="134">
        <v>2007</v>
      </c>
      <c r="C1067" s="134" t="s">
        <v>1257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25">
      <c r="A1068" s="134" t="s">
        <v>1307</v>
      </c>
      <c r="B1068" s="134">
        <v>2007</v>
      </c>
      <c r="C1068" s="134" t="s">
        <v>1255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25">
      <c r="A1069" s="134" t="s">
        <v>1307</v>
      </c>
      <c r="B1069" s="134">
        <v>2007</v>
      </c>
      <c r="C1069" s="134" t="s">
        <v>1256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25">
      <c r="A1070" s="134" t="s">
        <v>1307</v>
      </c>
      <c r="B1070" s="134">
        <v>2007</v>
      </c>
      <c r="C1070" s="134" t="s">
        <v>1253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25">
      <c r="A1071" s="134" t="s">
        <v>1307</v>
      </c>
      <c r="B1071" s="134">
        <v>2007</v>
      </c>
      <c r="C1071" s="134" t="s">
        <v>1254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25">
      <c r="A1072" s="134" t="s">
        <v>1307</v>
      </c>
      <c r="B1072" s="134">
        <v>2007</v>
      </c>
      <c r="C1072" s="134" t="s">
        <v>1252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25">
      <c r="A1073" s="134" t="s">
        <v>1250</v>
      </c>
      <c r="B1073" s="134">
        <v>2008</v>
      </c>
      <c r="C1073" s="134" t="s">
        <v>1255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25">
      <c r="A1074" s="134" t="s">
        <v>1250</v>
      </c>
      <c r="B1074" s="134">
        <v>2008</v>
      </c>
      <c r="C1074" s="134" t="s">
        <v>1256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25">
      <c r="A1075" s="134" t="s">
        <v>1250</v>
      </c>
      <c r="B1075" s="134">
        <v>2008</v>
      </c>
      <c r="C1075" s="134" t="s">
        <v>1257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25">
      <c r="A1076" s="134" t="s">
        <v>1250</v>
      </c>
      <c r="B1076" s="134">
        <v>2008</v>
      </c>
      <c r="C1076" s="134" t="s">
        <v>1253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25">
      <c r="A1077" s="134" t="s">
        <v>1250</v>
      </c>
      <c r="B1077" s="134">
        <v>2008</v>
      </c>
      <c r="C1077" s="134" t="s">
        <v>1254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25">
      <c r="A1078" s="134" t="s">
        <v>1250</v>
      </c>
      <c r="B1078" s="134">
        <v>2008</v>
      </c>
      <c r="C1078" s="134" t="s">
        <v>1251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25">
      <c r="A1079" s="134" t="s">
        <v>1250</v>
      </c>
      <c r="B1079" s="134">
        <v>2008</v>
      </c>
      <c r="C1079" s="134" t="s">
        <v>1252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25">
      <c r="A1080" s="134" t="s">
        <v>1258</v>
      </c>
      <c r="B1080" s="134">
        <v>2008</v>
      </c>
      <c r="C1080" s="134" t="s">
        <v>1251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25">
      <c r="A1081" s="134" t="s">
        <v>1258</v>
      </c>
      <c r="B1081" s="134">
        <v>2008</v>
      </c>
      <c r="C1081" s="134" t="s">
        <v>1252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25">
      <c r="A1082" s="134" t="s">
        <v>1258</v>
      </c>
      <c r="B1082" s="134">
        <v>2008</v>
      </c>
      <c r="C1082" s="134" t="s">
        <v>1253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25">
      <c r="A1083" s="134" t="s">
        <v>1258</v>
      </c>
      <c r="B1083" s="134">
        <v>2008</v>
      </c>
      <c r="C1083" s="134" t="s">
        <v>1257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25">
      <c r="A1084" s="134" t="s">
        <v>1258</v>
      </c>
      <c r="B1084" s="134">
        <v>2008</v>
      </c>
      <c r="C1084" s="134" t="s">
        <v>1254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25">
      <c r="A1085" s="134" t="s">
        <v>1258</v>
      </c>
      <c r="B1085" s="134">
        <v>2008</v>
      </c>
      <c r="C1085" s="134" t="s">
        <v>1255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25">
      <c r="A1086" s="134" t="s">
        <v>1258</v>
      </c>
      <c r="B1086" s="134">
        <v>2008</v>
      </c>
      <c r="C1086" s="134" t="s">
        <v>1256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25">
      <c r="A1087" s="134" t="s">
        <v>1259</v>
      </c>
      <c r="B1087" s="134">
        <v>2008</v>
      </c>
      <c r="C1087" s="134" t="s">
        <v>1254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25">
      <c r="A1088" s="134" t="s">
        <v>1259</v>
      </c>
      <c r="B1088" s="134">
        <v>2008</v>
      </c>
      <c r="C1088" s="134" t="s">
        <v>1251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25">
      <c r="A1089" s="134" t="s">
        <v>1259</v>
      </c>
      <c r="B1089" s="134">
        <v>2008</v>
      </c>
      <c r="C1089" s="134" t="s">
        <v>1253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25">
      <c r="A1090" s="134" t="s">
        <v>1259</v>
      </c>
      <c r="B1090" s="134">
        <v>2008</v>
      </c>
      <c r="C1090" s="134" t="s">
        <v>1255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25">
      <c r="A1091" s="134" t="s">
        <v>1259</v>
      </c>
      <c r="B1091" s="134">
        <v>2008</v>
      </c>
      <c r="C1091" s="134" t="s">
        <v>1257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25">
      <c r="A1092" s="134" t="s">
        <v>1259</v>
      </c>
      <c r="B1092" s="134">
        <v>2008</v>
      </c>
      <c r="C1092" s="134" t="s">
        <v>1256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25">
      <c r="A1093" s="134" t="s">
        <v>1259</v>
      </c>
      <c r="B1093" s="134">
        <v>2008</v>
      </c>
      <c r="C1093" s="134" t="s">
        <v>1252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25">
      <c r="A1094" s="134" t="s">
        <v>1260</v>
      </c>
      <c r="B1094" s="134">
        <v>2008</v>
      </c>
      <c r="C1094" s="134" t="s">
        <v>1255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25">
      <c r="A1095" s="134" t="s">
        <v>1260</v>
      </c>
      <c r="B1095" s="134">
        <v>2008</v>
      </c>
      <c r="C1095" s="134" t="s">
        <v>1257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25">
      <c r="A1096" s="134" t="s">
        <v>1260</v>
      </c>
      <c r="B1096" s="134">
        <v>2008</v>
      </c>
      <c r="C1096" s="134" t="s">
        <v>1256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25">
      <c r="A1097" s="134" t="s">
        <v>1260</v>
      </c>
      <c r="B1097" s="134">
        <v>2008</v>
      </c>
      <c r="C1097" s="134" t="s">
        <v>1252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25">
      <c r="A1098" s="134" t="s">
        <v>1260</v>
      </c>
      <c r="B1098" s="134">
        <v>2008</v>
      </c>
      <c r="C1098" s="134" t="s">
        <v>1253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25">
      <c r="A1099" s="134" t="s">
        <v>1260</v>
      </c>
      <c r="B1099" s="134">
        <v>2008</v>
      </c>
      <c r="C1099" s="134" t="s">
        <v>1251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25">
      <c r="A1100" s="134" t="s">
        <v>1260</v>
      </c>
      <c r="B1100" s="134">
        <v>2008</v>
      </c>
      <c r="C1100" s="134" t="s">
        <v>1254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25">
      <c r="A1101" s="134" t="s">
        <v>1261</v>
      </c>
      <c r="B1101" s="134">
        <v>2008</v>
      </c>
      <c r="C1101" s="134" t="s">
        <v>1252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25">
      <c r="A1102" s="134" t="s">
        <v>1261</v>
      </c>
      <c r="B1102" s="134">
        <v>2008</v>
      </c>
      <c r="C1102" s="134" t="s">
        <v>1257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25">
      <c r="A1103" s="134" t="s">
        <v>1261</v>
      </c>
      <c r="B1103" s="134">
        <v>2008</v>
      </c>
      <c r="C1103" s="134" t="s">
        <v>1255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25">
      <c r="A1104" s="134" t="s">
        <v>1261</v>
      </c>
      <c r="B1104" s="134">
        <v>2008</v>
      </c>
      <c r="C1104" s="134" t="s">
        <v>1251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25">
      <c r="A1105" s="134" t="s">
        <v>1261</v>
      </c>
      <c r="B1105" s="134">
        <v>2008</v>
      </c>
      <c r="C1105" s="134" t="s">
        <v>1253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25">
      <c r="A1106" s="134" t="s">
        <v>1261</v>
      </c>
      <c r="B1106" s="134">
        <v>2008</v>
      </c>
      <c r="C1106" s="134" t="s">
        <v>1254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25">
      <c r="A1107" s="134" t="s">
        <v>1261</v>
      </c>
      <c r="B1107" s="134">
        <v>2008</v>
      </c>
      <c r="C1107" s="134" t="s">
        <v>1256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25">
      <c r="A1108" s="134" t="s">
        <v>1262</v>
      </c>
      <c r="B1108" s="134">
        <v>2008</v>
      </c>
      <c r="C1108" s="134" t="s">
        <v>1251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25">
      <c r="A1109" s="134" t="s">
        <v>1262</v>
      </c>
      <c r="B1109" s="134">
        <v>2008</v>
      </c>
      <c r="C1109" s="134" t="s">
        <v>1253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25">
      <c r="A1110" s="134" t="s">
        <v>1262</v>
      </c>
      <c r="B1110" s="134">
        <v>2008</v>
      </c>
      <c r="C1110" s="134" t="s">
        <v>1257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25">
      <c r="A1111" s="134" t="s">
        <v>1262</v>
      </c>
      <c r="B1111" s="134">
        <v>2008</v>
      </c>
      <c r="C1111" s="134" t="s">
        <v>1255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25">
      <c r="A1112" s="134" t="s">
        <v>1262</v>
      </c>
      <c r="B1112" s="134">
        <v>2008</v>
      </c>
      <c r="C1112" s="134" t="s">
        <v>1252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25">
      <c r="A1113" s="134" t="s">
        <v>1262</v>
      </c>
      <c r="B1113" s="134">
        <v>2008</v>
      </c>
      <c r="C1113" s="134" t="s">
        <v>1254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25">
      <c r="A1114" s="134" t="s">
        <v>1262</v>
      </c>
      <c r="B1114" s="134">
        <v>2008</v>
      </c>
      <c r="C1114" s="134" t="s">
        <v>1256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25">
      <c r="A1115" s="134" t="s">
        <v>1263</v>
      </c>
      <c r="B1115" s="134">
        <v>2008</v>
      </c>
      <c r="C1115" s="134" t="s">
        <v>1255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25">
      <c r="A1116" s="134" t="s">
        <v>1263</v>
      </c>
      <c r="B1116" s="134">
        <v>2008</v>
      </c>
      <c r="C1116" s="134" t="s">
        <v>1251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25">
      <c r="A1117" s="134" t="s">
        <v>1263</v>
      </c>
      <c r="B1117" s="134">
        <v>2008</v>
      </c>
      <c r="C1117" s="134" t="s">
        <v>1253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25">
      <c r="A1118" s="134" t="s">
        <v>1263</v>
      </c>
      <c r="B1118" s="134">
        <v>2008</v>
      </c>
      <c r="C1118" s="134" t="s">
        <v>1256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25">
      <c r="A1119" s="134" t="s">
        <v>1263</v>
      </c>
      <c r="B1119" s="134">
        <v>2008</v>
      </c>
      <c r="C1119" s="134" t="s">
        <v>1257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25">
      <c r="A1120" s="134" t="s">
        <v>1263</v>
      </c>
      <c r="B1120" s="134">
        <v>2008</v>
      </c>
      <c r="C1120" s="134" t="s">
        <v>1254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25">
      <c r="A1121" s="134" t="s">
        <v>1263</v>
      </c>
      <c r="B1121" s="134">
        <v>2008</v>
      </c>
      <c r="C1121" s="134" t="s">
        <v>1252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25">
      <c r="A1122" s="134" t="s">
        <v>1264</v>
      </c>
      <c r="B1122" s="134">
        <v>2008</v>
      </c>
      <c r="C1122" s="134" t="s">
        <v>1256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25">
      <c r="A1123" s="134" t="s">
        <v>1264</v>
      </c>
      <c r="B1123" s="134">
        <v>2008</v>
      </c>
      <c r="C1123" s="134" t="s">
        <v>1254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25">
      <c r="A1124" s="134" t="s">
        <v>1264</v>
      </c>
      <c r="B1124" s="134">
        <v>2008</v>
      </c>
      <c r="C1124" s="134" t="s">
        <v>1252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25">
      <c r="A1125" s="134" t="s">
        <v>1264</v>
      </c>
      <c r="B1125" s="134">
        <v>2008</v>
      </c>
      <c r="C1125" s="134" t="s">
        <v>1253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25">
      <c r="A1126" s="134" t="s">
        <v>1264</v>
      </c>
      <c r="B1126" s="134">
        <v>2008</v>
      </c>
      <c r="C1126" s="134" t="s">
        <v>1251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25">
      <c r="A1127" s="134" t="s">
        <v>1264</v>
      </c>
      <c r="B1127" s="134">
        <v>2008</v>
      </c>
      <c r="C1127" s="134" t="s">
        <v>1255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25">
      <c r="A1128" s="134" t="s">
        <v>1264</v>
      </c>
      <c r="B1128" s="134">
        <v>2008</v>
      </c>
      <c r="C1128" s="134" t="s">
        <v>1257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25">
      <c r="A1129" s="134" t="s">
        <v>1265</v>
      </c>
      <c r="B1129" s="134">
        <v>2008</v>
      </c>
      <c r="C1129" s="134" t="s">
        <v>1251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25">
      <c r="A1130" s="134" t="s">
        <v>1265</v>
      </c>
      <c r="B1130" s="134">
        <v>2008</v>
      </c>
      <c r="C1130" s="134" t="s">
        <v>1254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25">
      <c r="A1131" s="134" t="s">
        <v>1265</v>
      </c>
      <c r="B1131" s="134">
        <v>2008</v>
      </c>
      <c r="C1131" s="134" t="s">
        <v>1253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25">
      <c r="A1132" s="134" t="s">
        <v>1265</v>
      </c>
      <c r="B1132" s="134">
        <v>2008</v>
      </c>
      <c r="C1132" s="134" t="s">
        <v>1252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25">
      <c r="A1133" s="134" t="s">
        <v>1265</v>
      </c>
      <c r="B1133" s="134">
        <v>2008</v>
      </c>
      <c r="C1133" s="134" t="s">
        <v>1257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25">
      <c r="A1134" s="134" t="s">
        <v>1265</v>
      </c>
      <c r="B1134" s="134">
        <v>2008</v>
      </c>
      <c r="C1134" s="134" t="s">
        <v>1256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25">
      <c r="A1135" s="134" t="s">
        <v>1265</v>
      </c>
      <c r="B1135" s="134">
        <v>2008</v>
      </c>
      <c r="C1135" s="134" t="s">
        <v>1255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25">
      <c r="A1136" s="134" t="s">
        <v>1266</v>
      </c>
      <c r="B1136" s="134">
        <v>2008</v>
      </c>
      <c r="C1136" s="134" t="s">
        <v>1254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25">
      <c r="A1137" s="134" t="s">
        <v>1266</v>
      </c>
      <c r="B1137" s="134">
        <v>2008</v>
      </c>
      <c r="C1137" s="134" t="s">
        <v>1255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25">
      <c r="A1138" s="134" t="s">
        <v>1266</v>
      </c>
      <c r="B1138" s="134">
        <v>2008</v>
      </c>
      <c r="C1138" s="134" t="s">
        <v>1256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25">
      <c r="A1139" s="134" t="s">
        <v>1266</v>
      </c>
      <c r="B1139" s="134">
        <v>2008</v>
      </c>
      <c r="C1139" s="134" t="s">
        <v>1252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25">
      <c r="A1140" s="134" t="s">
        <v>1266</v>
      </c>
      <c r="B1140" s="134">
        <v>2008</v>
      </c>
      <c r="C1140" s="134" t="s">
        <v>1257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25">
      <c r="A1141" s="134" t="s">
        <v>1266</v>
      </c>
      <c r="B1141" s="134">
        <v>2008</v>
      </c>
      <c r="C1141" s="134" t="s">
        <v>1253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25">
      <c r="A1142" s="134" t="s">
        <v>1266</v>
      </c>
      <c r="B1142" s="134">
        <v>2008</v>
      </c>
      <c r="C1142" s="134" t="s">
        <v>1251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25">
      <c r="A1143" s="134" t="s">
        <v>1267</v>
      </c>
      <c r="B1143" s="134">
        <v>2008</v>
      </c>
      <c r="C1143" s="134" t="s">
        <v>1251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25">
      <c r="A1144" s="134" t="s">
        <v>1267</v>
      </c>
      <c r="B1144" s="134">
        <v>2008</v>
      </c>
      <c r="C1144" s="134" t="s">
        <v>1252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25">
      <c r="A1145" s="134" t="s">
        <v>1267</v>
      </c>
      <c r="B1145" s="134">
        <v>2008</v>
      </c>
      <c r="C1145" s="134" t="s">
        <v>1254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25">
      <c r="A1146" s="134" t="s">
        <v>1267</v>
      </c>
      <c r="B1146" s="134">
        <v>2008</v>
      </c>
      <c r="C1146" s="134" t="s">
        <v>1253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25">
      <c r="A1147" s="134" t="s">
        <v>1267</v>
      </c>
      <c r="B1147" s="134">
        <v>2008</v>
      </c>
      <c r="C1147" s="134" t="s">
        <v>1255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25">
      <c r="A1148" s="134" t="s">
        <v>1267</v>
      </c>
      <c r="B1148" s="134">
        <v>2008</v>
      </c>
      <c r="C1148" s="134" t="s">
        <v>1256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25">
      <c r="A1149" s="134" t="s">
        <v>1267</v>
      </c>
      <c r="B1149" s="134">
        <v>2008</v>
      </c>
      <c r="C1149" s="134" t="s">
        <v>1257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25">
      <c r="A1150" s="134" t="s">
        <v>1268</v>
      </c>
      <c r="B1150" s="134">
        <v>2008</v>
      </c>
      <c r="C1150" s="134" t="s">
        <v>1257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25">
      <c r="A1151" s="134" t="s">
        <v>1268</v>
      </c>
      <c r="B1151" s="134">
        <v>2008</v>
      </c>
      <c r="C1151" s="134" t="s">
        <v>1252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25">
      <c r="A1152" s="134" t="s">
        <v>1268</v>
      </c>
      <c r="B1152" s="134">
        <v>2008</v>
      </c>
      <c r="C1152" s="134" t="s">
        <v>1253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25">
      <c r="A1153" s="134" t="s">
        <v>1268</v>
      </c>
      <c r="B1153" s="134">
        <v>2008</v>
      </c>
      <c r="C1153" s="134" t="s">
        <v>1254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25">
      <c r="A1154" s="134" t="s">
        <v>1268</v>
      </c>
      <c r="B1154" s="134">
        <v>2008</v>
      </c>
      <c r="C1154" s="134" t="s">
        <v>1251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25">
      <c r="A1155" s="134" t="s">
        <v>1268</v>
      </c>
      <c r="B1155" s="134">
        <v>2008</v>
      </c>
      <c r="C1155" s="134" t="s">
        <v>1255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25">
      <c r="A1156" s="134" t="s">
        <v>1268</v>
      </c>
      <c r="B1156" s="134">
        <v>2008</v>
      </c>
      <c r="C1156" s="134" t="s">
        <v>1256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25">
      <c r="A1157" s="134" t="s">
        <v>1269</v>
      </c>
      <c r="B1157" s="134">
        <v>2008</v>
      </c>
      <c r="C1157" s="134" t="s">
        <v>1256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25">
      <c r="A1158" s="134" t="s">
        <v>1269</v>
      </c>
      <c r="B1158" s="134">
        <v>2008</v>
      </c>
      <c r="C1158" s="134" t="s">
        <v>1252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25">
      <c r="A1159" s="134" t="s">
        <v>1269</v>
      </c>
      <c r="B1159" s="134">
        <v>2008</v>
      </c>
      <c r="C1159" s="134" t="s">
        <v>1253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25">
      <c r="A1160" s="134" t="s">
        <v>1269</v>
      </c>
      <c r="B1160" s="134">
        <v>2008</v>
      </c>
      <c r="C1160" s="134" t="s">
        <v>1255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25">
      <c r="A1161" s="134" t="s">
        <v>1269</v>
      </c>
      <c r="B1161" s="134">
        <v>2008</v>
      </c>
      <c r="C1161" s="134" t="s">
        <v>1257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25">
      <c r="A1162" s="134" t="s">
        <v>1269</v>
      </c>
      <c r="B1162" s="134">
        <v>2008</v>
      </c>
      <c r="C1162" s="134" t="s">
        <v>1251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25">
      <c r="A1163" s="134" t="s">
        <v>1269</v>
      </c>
      <c r="B1163" s="134">
        <v>2008</v>
      </c>
      <c r="C1163" s="134" t="s">
        <v>1254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25">
      <c r="A1164" s="134" t="s">
        <v>1270</v>
      </c>
      <c r="B1164" s="134">
        <v>2008</v>
      </c>
      <c r="C1164" s="134" t="s">
        <v>1253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25">
      <c r="A1165" s="134" t="s">
        <v>1270</v>
      </c>
      <c r="B1165" s="134">
        <v>2008</v>
      </c>
      <c r="C1165" s="134" t="s">
        <v>1257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25">
      <c r="A1166" s="134" t="s">
        <v>1270</v>
      </c>
      <c r="B1166" s="134">
        <v>2008</v>
      </c>
      <c r="C1166" s="134" t="s">
        <v>1256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25">
      <c r="A1167" s="134" t="s">
        <v>1270</v>
      </c>
      <c r="B1167" s="134">
        <v>2008</v>
      </c>
      <c r="C1167" s="134" t="s">
        <v>1255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25">
      <c r="A1168" s="134" t="s">
        <v>1270</v>
      </c>
      <c r="B1168" s="134">
        <v>2008</v>
      </c>
      <c r="C1168" s="134" t="s">
        <v>1251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25">
      <c r="A1169" s="134" t="s">
        <v>1270</v>
      </c>
      <c r="B1169" s="134">
        <v>2008</v>
      </c>
      <c r="C1169" s="134" t="s">
        <v>1254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25">
      <c r="A1170" s="134" t="s">
        <v>1270</v>
      </c>
      <c r="B1170" s="134">
        <v>2008</v>
      </c>
      <c r="C1170" s="134" t="s">
        <v>1252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25">
      <c r="A1171" s="134" t="s">
        <v>1271</v>
      </c>
      <c r="B1171" s="134">
        <v>2008</v>
      </c>
      <c r="C1171" s="134" t="s">
        <v>1254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25">
      <c r="A1172" s="134" t="s">
        <v>1271</v>
      </c>
      <c r="B1172" s="134">
        <v>2008</v>
      </c>
      <c r="C1172" s="134" t="s">
        <v>1253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25">
      <c r="A1173" s="134" t="s">
        <v>1271</v>
      </c>
      <c r="B1173" s="134">
        <v>2008</v>
      </c>
      <c r="C1173" s="134" t="s">
        <v>1255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25">
      <c r="A1174" s="134" t="s">
        <v>1271</v>
      </c>
      <c r="B1174" s="134">
        <v>2008</v>
      </c>
      <c r="C1174" s="134" t="s">
        <v>1252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25">
      <c r="A1175" s="134" t="s">
        <v>1271</v>
      </c>
      <c r="B1175" s="134">
        <v>2008</v>
      </c>
      <c r="C1175" s="134" t="s">
        <v>1257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25">
      <c r="A1176" s="134" t="s">
        <v>1271</v>
      </c>
      <c r="B1176" s="134">
        <v>2008</v>
      </c>
      <c r="C1176" s="134" t="s">
        <v>1251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25">
      <c r="A1177" s="134" t="s">
        <v>1271</v>
      </c>
      <c r="B1177" s="134">
        <v>2008</v>
      </c>
      <c r="C1177" s="134" t="s">
        <v>1256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25">
      <c r="A1178" s="134" t="s">
        <v>1272</v>
      </c>
      <c r="B1178" s="134">
        <v>2008</v>
      </c>
      <c r="C1178" s="134" t="s">
        <v>1254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25">
      <c r="A1179" s="134" t="s">
        <v>1272</v>
      </c>
      <c r="B1179" s="134">
        <v>2008</v>
      </c>
      <c r="C1179" s="134" t="s">
        <v>1257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25">
      <c r="A1180" s="134" t="s">
        <v>1272</v>
      </c>
      <c r="B1180" s="134">
        <v>2008</v>
      </c>
      <c r="C1180" s="134" t="s">
        <v>1256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25">
      <c r="A1181" s="134" t="s">
        <v>1272</v>
      </c>
      <c r="B1181" s="134">
        <v>2008</v>
      </c>
      <c r="C1181" s="134" t="s">
        <v>1253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25">
      <c r="A1182" s="134" t="s">
        <v>1272</v>
      </c>
      <c r="B1182" s="134">
        <v>2008</v>
      </c>
      <c r="C1182" s="134" t="s">
        <v>1255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25">
      <c r="A1183" s="134" t="s">
        <v>1272</v>
      </c>
      <c r="B1183" s="134">
        <v>2008</v>
      </c>
      <c r="C1183" s="134" t="s">
        <v>1251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25">
      <c r="A1184" s="134" t="s">
        <v>1272</v>
      </c>
      <c r="B1184" s="134">
        <v>2008</v>
      </c>
      <c r="C1184" s="134" t="s">
        <v>1252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25">
      <c r="A1185" s="134" t="s">
        <v>1273</v>
      </c>
      <c r="B1185" s="134">
        <v>2008</v>
      </c>
      <c r="C1185" s="134" t="s">
        <v>1255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25">
      <c r="A1186" s="134" t="s">
        <v>1273</v>
      </c>
      <c r="B1186" s="134">
        <v>2008</v>
      </c>
      <c r="C1186" s="134" t="s">
        <v>1253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25">
      <c r="A1187" s="134" t="s">
        <v>1273</v>
      </c>
      <c r="B1187" s="134">
        <v>2008</v>
      </c>
      <c r="C1187" s="134" t="s">
        <v>1254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25">
      <c r="A1188" s="134" t="s">
        <v>1273</v>
      </c>
      <c r="B1188" s="134">
        <v>2008</v>
      </c>
      <c r="C1188" s="134" t="s">
        <v>1257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25">
      <c r="A1189" s="134" t="s">
        <v>1273</v>
      </c>
      <c r="B1189" s="134">
        <v>2008</v>
      </c>
      <c r="C1189" s="134" t="s">
        <v>1251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25">
      <c r="A1190" s="134" t="s">
        <v>1273</v>
      </c>
      <c r="B1190" s="134">
        <v>2008</v>
      </c>
      <c r="C1190" s="134" t="s">
        <v>1256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25">
      <c r="A1191" s="134" t="s">
        <v>1273</v>
      </c>
      <c r="B1191" s="134">
        <v>2008</v>
      </c>
      <c r="C1191" s="134" t="s">
        <v>1252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25">
      <c r="A1192" s="134" t="s">
        <v>1274</v>
      </c>
      <c r="B1192" s="134">
        <v>2008</v>
      </c>
      <c r="C1192" s="134" t="s">
        <v>1256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25">
      <c r="A1193" s="134" t="s">
        <v>1274</v>
      </c>
      <c r="B1193" s="134">
        <v>2008</v>
      </c>
      <c r="C1193" s="134" t="s">
        <v>1252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25">
      <c r="A1194" s="134" t="s">
        <v>1274</v>
      </c>
      <c r="B1194" s="134">
        <v>2008</v>
      </c>
      <c r="C1194" s="134" t="s">
        <v>1257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25">
      <c r="A1195" s="134" t="s">
        <v>1274</v>
      </c>
      <c r="B1195" s="134">
        <v>2008</v>
      </c>
      <c r="C1195" s="134" t="s">
        <v>1253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25">
      <c r="A1196" s="134" t="s">
        <v>1274</v>
      </c>
      <c r="B1196" s="134">
        <v>2008</v>
      </c>
      <c r="C1196" s="134" t="s">
        <v>1255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25">
      <c r="A1197" s="134" t="s">
        <v>1274</v>
      </c>
      <c r="B1197" s="134">
        <v>2008</v>
      </c>
      <c r="C1197" s="134" t="s">
        <v>1254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25">
      <c r="A1198" s="134" t="s">
        <v>1274</v>
      </c>
      <c r="B1198" s="134">
        <v>2008</v>
      </c>
      <c r="C1198" s="134" t="s">
        <v>1251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25">
      <c r="A1199" s="134" t="s">
        <v>1275</v>
      </c>
      <c r="B1199" s="134">
        <v>2008</v>
      </c>
      <c r="C1199" s="134" t="s">
        <v>1253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25">
      <c r="A1200" s="134" t="s">
        <v>1275</v>
      </c>
      <c r="B1200" s="134">
        <v>2008</v>
      </c>
      <c r="C1200" s="134" t="s">
        <v>1251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25">
      <c r="A1201" s="134" t="s">
        <v>1275</v>
      </c>
      <c r="B1201" s="134">
        <v>2008</v>
      </c>
      <c r="C1201" s="134" t="s">
        <v>1255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25">
      <c r="A1202" s="134" t="s">
        <v>1275</v>
      </c>
      <c r="B1202" s="134">
        <v>2008</v>
      </c>
      <c r="C1202" s="134" t="s">
        <v>1257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25">
      <c r="A1203" s="134" t="s">
        <v>1275</v>
      </c>
      <c r="B1203" s="134">
        <v>2008</v>
      </c>
      <c r="C1203" s="134" t="s">
        <v>1252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25">
      <c r="A1204" s="134" t="s">
        <v>1275</v>
      </c>
      <c r="B1204" s="134">
        <v>2008</v>
      </c>
      <c r="C1204" s="134" t="s">
        <v>1254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25">
      <c r="A1205" s="134" t="s">
        <v>1275</v>
      </c>
      <c r="B1205" s="134">
        <v>2008</v>
      </c>
      <c r="C1205" s="134" t="s">
        <v>1256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25">
      <c r="A1206" s="134" t="s">
        <v>1276</v>
      </c>
      <c r="B1206" s="134">
        <v>2008</v>
      </c>
      <c r="C1206" s="134" t="s">
        <v>1255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25">
      <c r="A1207" s="134" t="s">
        <v>1276</v>
      </c>
      <c r="B1207" s="134">
        <v>2008</v>
      </c>
      <c r="C1207" s="134" t="s">
        <v>1251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25">
      <c r="A1208" s="134" t="s">
        <v>1276</v>
      </c>
      <c r="B1208" s="134">
        <v>2008</v>
      </c>
      <c r="C1208" s="134" t="s">
        <v>1257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25">
      <c r="A1209" s="134" t="s">
        <v>1276</v>
      </c>
      <c r="B1209" s="134">
        <v>2008</v>
      </c>
      <c r="C1209" s="134" t="s">
        <v>1254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25">
      <c r="A1210" s="134" t="s">
        <v>1276</v>
      </c>
      <c r="B1210" s="134">
        <v>2008</v>
      </c>
      <c r="C1210" s="134" t="s">
        <v>1253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25">
      <c r="A1211" s="134" t="s">
        <v>1276</v>
      </c>
      <c r="B1211" s="134">
        <v>2008</v>
      </c>
      <c r="C1211" s="134" t="s">
        <v>1252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25">
      <c r="A1212" s="134" t="s">
        <v>1276</v>
      </c>
      <c r="B1212" s="134">
        <v>2008</v>
      </c>
      <c r="C1212" s="134" t="s">
        <v>1256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25">
      <c r="A1213" s="134" t="s">
        <v>1277</v>
      </c>
      <c r="B1213" s="134">
        <v>2008</v>
      </c>
      <c r="C1213" s="134" t="s">
        <v>1256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25">
      <c r="A1214" s="134" t="s">
        <v>1277</v>
      </c>
      <c r="B1214" s="134">
        <v>2008</v>
      </c>
      <c r="C1214" s="134" t="s">
        <v>1257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25">
      <c r="A1215" s="134" t="s">
        <v>1277</v>
      </c>
      <c r="B1215" s="134">
        <v>2008</v>
      </c>
      <c r="C1215" s="134" t="s">
        <v>1251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25">
      <c r="A1216" s="134" t="s">
        <v>1277</v>
      </c>
      <c r="B1216" s="134">
        <v>2008</v>
      </c>
      <c r="C1216" s="134" t="s">
        <v>1254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25">
      <c r="A1217" s="134" t="s">
        <v>1277</v>
      </c>
      <c r="B1217" s="134">
        <v>2008</v>
      </c>
      <c r="C1217" s="134" t="s">
        <v>1255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25">
      <c r="A1218" s="134" t="s">
        <v>1277</v>
      </c>
      <c r="B1218" s="134">
        <v>2008</v>
      </c>
      <c r="C1218" s="134" t="s">
        <v>1252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25">
      <c r="A1219" s="134" t="s">
        <v>1277</v>
      </c>
      <c r="B1219" s="134">
        <v>2008</v>
      </c>
      <c r="C1219" s="134" t="s">
        <v>1253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25">
      <c r="A1220" s="134" t="s">
        <v>1278</v>
      </c>
      <c r="B1220" s="134">
        <v>2008</v>
      </c>
      <c r="C1220" s="134" t="s">
        <v>1251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25">
      <c r="A1221" s="134" t="s">
        <v>1278</v>
      </c>
      <c r="B1221" s="134">
        <v>2008</v>
      </c>
      <c r="C1221" s="134" t="s">
        <v>1255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25">
      <c r="A1222" s="134" t="s">
        <v>1278</v>
      </c>
      <c r="B1222" s="134">
        <v>2008</v>
      </c>
      <c r="C1222" s="134" t="s">
        <v>1254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25">
      <c r="A1223" s="134" t="s">
        <v>1278</v>
      </c>
      <c r="B1223" s="134">
        <v>2008</v>
      </c>
      <c r="C1223" s="134" t="s">
        <v>1252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25">
      <c r="A1224" s="134" t="s">
        <v>1278</v>
      </c>
      <c r="B1224" s="134">
        <v>2008</v>
      </c>
      <c r="C1224" s="134" t="s">
        <v>1253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25">
      <c r="A1225" s="134" t="s">
        <v>1278</v>
      </c>
      <c r="B1225" s="134">
        <v>2008</v>
      </c>
      <c r="C1225" s="134" t="s">
        <v>1257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25">
      <c r="A1226" s="134" t="s">
        <v>1278</v>
      </c>
      <c r="B1226" s="134">
        <v>2008</v>
      </c>
      <c r="C1226" s="134" t="s">
        <v>1256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25">
      <c r="A1227" s="134" t="s">
        <v>1279</v>
      </c>
      <c r="B1227" s="134">
        <v>2008</v>
      </c>
      <c r="C1227" s="134" t="s">
        <v>1256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25">
      <c r="A1228" s="134" t="s">
        <v>1279</v>
      </c>
      <c r="B1228" s="134">
        <v>2008</v>
      </c>
      <c r="C1228" s="134" t="s">
        <v>1254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25">
      <c r="A1229" s="134" t="s">
        <v>1279</v>
      </c>
      <c r="B1229" s="134">
        <v>2008</v>
      </c>
      <c r="C1229" s="134" t="s">
        <v>1253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25">
      <c r="A1230" s="134" t="s">
        <v>1279</v>
      </c>
      <c r="B1230" s="134">
        <v>2008</v>
      </c>
      <c r="C1230" s="134" t="s">
        <v>1255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25">
      <c r="A1231" s="134" t="s">
        <v>1279</v>
      </c>
      <c r="B1231" s="134">
        <v>2008</v>
      </c>
      <c r="C1231" s="134" t="s">
        <v>1257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25">
      <c r="A1232" s="134" t="s">
        <v>1279</v>
      </c>
      <c r="B1232" s="134">
        <v>2008</v>
      </c>
      <c r="C1232" s="134" t="s">
        <v>1252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25">
      <c r="A1233" s="134" t="s">
        <v>1279</v>
      </c>
      <c r="B1233" s="134">
        <v>2008</v>
      </c>
      <c r="C1233" s="134" t="s">
        <v>1251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25">
      <c r="A1234" s="134" t="s">
        <v>1280</v>
      </c>
      <c r="B1234" s="134">
        <v>2008</v>
      </c>
      <c r="C1234" s="134" t="s">
        <v>1251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25">
      <c r="A1235" s="134" t="s">
        <v>1280</v>
      </c>
      <c r="B1235" s="134">
        <v>2008</v>
      </c>
      <c r="C1235" s="134" t="s">
        <v>1255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25">
      <c r="A1236" s="134" t="s">
        <v>1280</v>
      </c>
      <c r="B1236" s="134">
        <v>2008</v>
      </c>
      <c r="C1236" s="134" t="s">
        <v>1252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25">
      <c r="A1237" s="134" t="s">
        <v>1280</v>
      </c>
      <c r="B1237" s="134">
        <v>2008</v>
      </c>
      <c r="C1237" s="134" t="s">
        <v>1254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25">
      <c r="A1238" s="134" t="s">
        <v>1280</v>
      </c>
      <c r="B1238" s="134">
        <v>2008</v>
      </c>
      <c r="C1238" s="134" t="s">
        <v>1253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25">
      <c r="A1239" s="134" t="s">
        <v>1280</v>
      </c>
      <c r="B1239" s="134">
        <v>2008</v>
      </c>
      <c r="C1239" s="134" t="s">
        <v>1256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25">
      <c r="A1240" s="134" t="s">
        <v>1280</v>
      </c>
      <c r="B1240" s="134">
        <v>2008</v>
      </c>
      <c r="C1240" s="134" t="s">
        <v>1257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25">
      <c r="A1241" s="134" t="s">
        <v>1281</v>
      </c>
      <c r="B1241" s="134">
        <v>2008</v>
      </c>
      <c r="C1241" s="134" t="s">
        <v>1253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25">
      <c r="A1242" s="134" t="s">
        <v>1281</v>
      </c>
      <c r="B1242" s="134">
        <v>2008</v>
      </c>
      <c r="C1242" s="134" t="s">
        <v>1251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25">
      <c r="A1243" s="134" t="s">
        <v>1281</v>
      </c>
      <c r="B1243" s="134">
        <v>2008</v>
      </c>
      <c r="C1243" s="134" t="s">
        <v>1255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25">
      <c r="A1244" s="134" t="s">
        <v>1281</v>
      </c>
      <c r="B1244" s="134">
        <v>2008</v>
      </c>
      <c r="C1244" s="134" t="s">
        <v>1257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25">
      <c r="A1245" s="134" t="s">
        <v>1281</v>
      </c>
      <c r="B1245" s="134">
        <v>2008</v>
      </c>
      <c r="C1245" s="134" t="s">
        <v>1256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25">
      <c r="A1246" s="134" t="s">
        <v>1281</v>
      </c>
      <c r="B1246" s="134">
        <v>2008</v>
      </c>
      <c r="C1246" s="134" t="s">
        <v>1254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25">
      <c r="A1247" s="134" t="s">
        <v>1281</v>
      </c>
      <c r="B1247" s="134">
        <v>2008</v>
      </c>
      <c r="C1247" s="134" t="s">
        <v>1252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25">
      <c r="A1248" s="134" t="s">
        <v>1282</v>
      </c>
      <c r="B1248" s="134">
        <v>2008</v>
      </c>
      <c r="C1248" s="134" t="s">
        <v>1252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25">
      <c r="A1249" s="134" t="s">
        <v>1282</v>
      </c>
      <c r="B1249" s="134">
        <v>2008</v>
      </c>
      <c r="C1249" s="134" t="s">
        <v>1251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25">
      <c r="A1250" s="134" t="s">
        <v>1282</v>
      </c>
      <c r="B1250" s="134">
        <v>2008</v>
      </c>
      <c r="C1250" s="134" t="s">
        <v>1254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25">
      <c r="A1251" s="134" t="s">
        <v>1282</v>
      </c>
      <c r="B1251" s="134">
        <v>2008</v>
      </c>
      <c r="C1251" s="134" t="s">
        <v>1257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25">
      <c r="A1252" s="134" t="s">
        <v>1282</v>
      </c>
      <c r="B1252" s="134">
        <v>2008</v>
      </c>
      <c r="C1252" s="134" t="s">
        <v>1255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25">
      <c r="A1253" s="134" t="s">
        <v>1282</v>
      </c>
      <c r="B1253" s="134">
        <v>2008</v>
      </c>
      <c r="C1253" s="134" t="s">
        <v>1253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25">
      <c r="A1254" s="134" t="s">
        <v>1282</v>
      </c>
      <c r="B1254" s="134">
        <v>2008</v>
      </c>
      <c r="C1254" s="134" t="s">
        <v>1256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25">
      <c r="A1255" s="134" t="s">
        <v>1283</v>
      </c>
      <c r="B1255" s="134">
        <v>2008</v>
      </c>
      <c r="C1255" s="134" t="s">
        <v>1251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25">
      <c r="A1256" s="134" t="s">
        <v>1283</v>
      </c>
      <c r="B1256" s="134">
        <v>2008</v>
      </c>
      <c r="C1256" s="134" t="s">
        <v>1255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25">
      <c r="A1257" s="134" t="s">
        <v>1283</v>
      </c>
      <c r="B1257" s="134">
        <v>2008</v>
      </c>
      <c r="C1257" s="134" t="s">
        <v>1253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25">
      <c r="A1258" s="134" t="s">
        <v>1283</v>
      </c>
      <c r="B1258" s="134">
        <v>2008</v>
      </c>
      <c r="C1258" s="134" t="s">
        <v>1256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25">
      <c r="A1259" s="134" t="s">
        <v>1283</v>
      </c>
      <c r="B1259" s="134">
        <v>2008</v>
      </c>
      <c r="C1259" s="134" t="s">
        <v>1257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25">
      <c r="A1260" s="134" t="s">
        <v>1283</v>
      </c>
      <c r="B1260" s="134">
        <v>2008</v>
      </c>
      <c r="C1260" s="134" t="s">
        <v>1252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25">
      <c r="A1261" s="134" t="s">
        <v>1283</v>
      </c>
      <c r="B1261" s="134">
        <v>2008</v>
      </c>
      <c r="C1261" s="134" t="s">
        <v>1254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25">
      <c r="A1262" s="134" t="s">
        <v>1284</v>
      </c>
      <c r="B1262" s="134">
        <v>2008</v>
      </c>
      <c r="C1262" s="134" t="s">
        <v>1252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25">
      <c r="A1263" s="134" t="s">
        <v>1284</v>
      </c>
      <c r="B1263" s="134">
        <v>2008</v>
      </c>
      <c r="C1263" s="134" t="s">
        <v>1257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25">
      <c r="A1264" s="134" t="s">
        <v>1284</v>
      </c>
      <c r="B1264" s="134">
        <v>2008</v>
      </c>
      <c r="C1264" s="134" t="s">
        <v>1254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25">
      <c r="A1265" s="134" t="s">
        <v>1284</v>
      </c>
      <c r="B1265" s="134">
        <v>2008</v>
      </c>
      <c r="C1265" s="134" t="s">
        <v>1251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25">
      <c r="A1266" s="134" t="s">
        <v>1284</v>
      </c>
      <c r="B1266" s="134">
        <v>2008</v>
      </c>
      <c r="C1266" s="134" t="s">
        <v>1253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25">
      <c r="A1267" s="134" t="s">
        <v>1284</v>
      </c>
      <c r="B1267" s="134">
        <v>2008</v>
      </c>
      <c r="C1267" s="134" t="s">
        <v>1256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25">
      <c r="A1268" s="134" t="s">
        <v>1284</v>
      </c>
      <c r="B1268" s="134">
        <v>2008</v>
      </c>
      <c r="C1268" s="134" t="s">
        <v>1255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25">
      <c r="A1269" s="134" t="s">
        <v>1285</v>
      </c>
      <c r="B1269" s="134">
        <v>2008</v>
      </c>
      <c r="C1269" s="134" t="s">
        <v>1257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25">
      <c r="A1270" s="134" t="s">
        <v>1285</v>
      </c>
      <c r="B1270" s="134">
        <v>2008</v>
      </c>
      <c r="C1270" s="134" t="s">
        <v>1252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25">
      <c r="A1271" s="134" t="s">
        <v>1285</v>
      </c>
      <c r="B1271" s="134">
        <v>2008</v>
      </c>
      <c r="C1271" s="134" t="s">
        <v>1253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25">
      <c r="A1272" s="134" t="s">
        <v>1285</v>
      </c>
      <c r="B1272" s="134">
        <v>2008</v>
      </c>
      <c r="C1272" s="134" t="s">
        <v>1254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25">
      <c r="A1273" s="134" t="s">
        <v>1285</v>
      </c>
      <c r="B1273" s="134">
        <v>2008</v>
      </c>
      <c r="C1273" s="134" t="s">
        <v>1256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25">
      <c r="A1274" s="134" t="s">
        <v>1285</v>
      </c>
      <c r="B1274" s="134">
        <v>2008</v>
      </c>
      <c r="C1274" s="134" t="s">
        <v>1255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25">
      <c r="A1275" s="134" t="s">
        <v>1285</v>
      </c>
      <c r="B1275" s="134">
        <v>2008</v>
      </c>
      <c r="C1275" s="134" t="s">
        <v>1251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25">
      <c r="A1276" s="134" t="s">
        <v>1286</v>
      </c>
      <c r="B1276" s="134">
        <v>2008</v>
      </c>
      <c r="C1276" s="134" t="s">
        <v>1254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25">
      <c r="A1277" s="134" t="s">
        <v>1286</v>
      </c>
      <c r="B1277" s="134">
        <v>2008</v>
      </c>
      <c r="C1277" s="134" t="s">
        <v>1253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25">
      <c r="A1278" s="134" t="s">
        <v>1286</v>
      </c>
      <c r="B1278" s="134">
        <v>2008</v>
      </c>
      <c r="C1278" s="134" t="s">
        <v>1257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25">
      <c r="A1279" s="134" t="s">
        <v>1286</v>
      </c>
      <c r="B1279" s="134">
        <v>2008</v>
      </c>
      <c r="C1279" s="134" t="s">
        <v>1251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25">
      <c r="A1280" s="134" t="s">
        <v>1286</v>
      </c>
      <c r="B1280" s="134">
        <v>2008</v>
      </c>
      <c r="C1280" s="134" t="s">
        <v>1256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25">
      <c r="A1281" s="134" t="s">
        <v>1286</v>
      </c>
      <c r="B1281" s="134">
        <v>2008</v>
      </c>
      <c r="C1281" s="134" t="s">
        <v>1252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25">
      <c r="A1282" s="134" t="s">
        <v>1286</v>
      </c>
      <c r="B1282" s="134">
        <v>2008</v>
      </c>
      <c r="C1282" s="134" t="s">
        <v>1255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25">
      <c r="A1283" s="134" t="s">
        <v>1287</v>
      </c>
      <c r="B1283" s="134">
        <v>2008</v>
      </c>
      <c r="C1283" s="134" t="s">
        <v>1256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25">
      <c r="A1284" s="134" t="s">
        <v>1287</v>
      </c>
      <c r="B1284" s="134">
        <v>2008</v>
      </c>
      <c r="C1284" s="134" t="s">
        <v>1253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25">
      <c r="A1285" s="134" t="s">
        <v>1287</v>
      </c>
      <c r="B1285" s="134">
        <v>2008</v>
      </c>
      <c r="C1285" s="134" t="s">
        <v>1255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25">
      <c r="A1286" s="134" t="s">
        <v>1287</v>
      </c>
      <c r="B1286" s="134">
        <v>2008</v>
      </c>
      <c r="C1286" s="134" t="s">
        <v>1254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25">
      <c r="A1287" s="134" t="s">
        <v>1287</v>
      </c>
      <c r="B1287" s="134">
        <v>2008</v>
      </c>
      <c r="C1287" s="134" t="s">
        <v>1257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25">
      <c r="A1288" s="134" t="s">
        <v>1287</v>
      </c>
      <c r="B1288" s="134">
        <v>2008</v>
      </c>
      <c r="C1288" s="134" t="s">
        <v>1252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25">
      <c r="A1289" s="134" t="s">
        <v>1287</v>
      </c>
      <c r="B1289" s="134">
        <v>2008</v>
      </c>
      <c r="C1289" s="134" t="s">
        <v>1251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25">
      <c r="A1290" s="134" t="s">
        <v>1288</v>
      </c>
      <c r="B1290" s="134">
        <v>2008</v>
      </c>
      <c r="C1290" s="134" t="s">
        <v>1256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25">
      <c r="A1291" s="134" t="s">
        <v>1288</v>
      </c>
      <c r="B1291" s="134">
        <v>2008</v>
      </c>
      <c r="C1291" s="134" t="s">
        <v>1252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25">
      <c r="A1292" s="134" t="s">
        <v>1288</v>
      </c>
      <c r="B1292" s="134">
        <v>2008</v>
      </c>
      <c r="C1292" s="134" t="s">
        <v>1251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25">
      <c r="A1293" s="134" t="s">
        <v>1288</v>
      </c>
      <c r="B1293" s="134">
        <v>2008</v>
      </c>
      <c r="C1293" s="134" t="s">
        <v>1257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25">
      <c r="A1294" s="134" t="s">
        <v>1288</v>
      </c>
      <c r="B1294" s="134">
        <v>2008</v>
      </c>
      <c r="C1294" s="134" t="s">
        <v>1254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25">
      <c r="A1295" s="134" t="s">
        <v>1288</v>
      </c>
      <c r="B1295" s="134">
        <v>2008</v>
      </c>
      <c r="C1295" s="134" t="s">
        <v>1253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25">
      <c r="A1296" s="134" t="s">
        <v>1288</v>
      </c>
      <c r="B1296" s="134">
        <v>2008</v>
      </c>
      <c r="C1296" s="134" t="s">
        <v>1255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25">
      <c r="A1297" s="134" t="s">
        <v>1289</v>
      </c>
      <c r="B1297" s="134">
        <v>2008</v>
      </c>
      <c r="C1297" s="134" t="s">
        <v>1254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25">
      <c r="A1298" s="134" t="s">
        <v>1289</v>
      </c>
      <c r="B1298" s="134">
        <v>2008</v>
      </c>
      <c r="C1298" s="134" t="s">
        <v>1253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25">
      <c r="A1299" s="134" t="s">
        <v>1289</v>
      </c>
      <c r="B1299" s="134">
        <v>2008</v>
      </c>
      <c r="C1299" s="134" t="s">
        <v>1257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25">
      <c r="A1300" s="134" t="s">
        <v>1289</v>
      </c>
      <c r="B1300" s="134">
        <v>2008</v>
      </c>
      <c r="C1300" s="134" t="s">
        <v>1256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25">
      <c r="A1301" s="134" t="s">
        <v>1289</v>
      </c>
      <c r="B1301" s="134">
        <v>2008</v>
      </c>
      <c r="C1301" s="134" t="s">
        <v>1255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25">
      <c r="A1302" s="134" t="s">
        <v>1289</v>
      </c>
      <c r="B1302" s="134">
        <v>2008</v>
      </c>
      <c r="C1302" s="134" t="s">
        <v>1251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25">
      <c r="A1303" s="134" t="s">
        <v>1289</v>
      </c>
      <c r="B1303" s="134">
        <v>2008</v>
      </c>
      <c r="C1303" s="134" t="s">
        <v>1252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25">
      <c r="A1304" s="134" t="s">
        <v>1290</v>
      </c>
      <c r="B1304" s="134">
        <v>2008</v>
      </c>
      <c r="C1304" s="134" t="s">
        <v>1257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25">
      <c r="A1305" s="134" t="s">
        <v>1290</v>
      </c>
      <c r="B1305" s="134">
        <v>2008</v>
      </c>
      <c r="C1305" s="134" t="s">
        <v>1251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25">
      <c r="A1306" s="134" t="s">
        <v>1290</v>
      </c>
      <c r="B1306" s="134">
        <v>2008</v>
      </c>
      <c r="C1306" s="134" t="s">
        <v>1254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25">
      <c r="A1307" s="134" t="s">
        <v>1290</v>
      </c>
      <c r="B1307" s="134">
        <v>2008</v>
      </c>
      <c r="C1307" s="134" t="s">
        <v>1255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25">
      <c r="A1308" s="134" t="s">
        <v>1290</v>
      </c>
      <c r="B1308" s="134">
        <v>2008</v>
      </c>
      <c r="C1308" s="134" t="s">
        <v>1252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25">
      <c r="A1309" s="134" t="s">
        <v>1290</v>
      </c>
      <c r="B1309" s="134">
        <v>2008</v>
      </c>
      <c r="C1309" s="134" t="s">
        <v>1253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25">
      <c r="A1310" s="134" t="s">
        <v>1290</v>
      </c>
      <c r="B1310" s="134">
        <v>2008</v>
      </c>
      <c r="C1310" s="134" t="s">
        <v>1256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25">
      <c r="A1311" s="134" t="s">
        <v>1291</v>
      </c>
      <c r="B1311" s="134">
        <v>2008</v>
      </c>
      <c r="C1311" s="134" t="s">
        <v>1257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25">
      <c r="A1312" s="134" t="s">
        <v>1291</v>
      </c>
      <c r="B1312" s="134">
        <v>2008</v>
      </c>
      <c r="C1312" s="134" t="s">
        <v>1256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25">
      <c r="A1313" s="134" t="s">
        <v>1291</v>
      </c>
      <c r="B1313" s="134">
        <v>2008</v>
      </c>
      <c r="C1313" s="134" t="s">
        <v>1255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25">
      <c r="A1314" s="134" t="s">
        <v>1291</v>
      </c>
      <c r="B1314" s="134">
        <v>2008</v>
      </c>
      <c r="C1314" s="134" t="s">
        <v>1251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25">
      <c r="A1315" s="134" t="s">
        <v>1291</v>
      </c>
      <c r="B1315" s="134">
        <v>2008</v>
      </c>
      <c r="C1315" s="134" t="s">
        <v>1254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25">
      <c r="A1316" s="134" t="s">
        <v>1291</v>
      </c>
      <c r="B1316" s="134">
        <v>2008</v>
      </c>
      <c r="C1316" s="134" t="s">
        <v>1252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25">
      <c r="A1317" s="134" t="s">
        <v>1291</v>
      </c>
      <c r="B1317" s="134">
        <v>2008</v>
      </c>
      <c r="C1317" s="134" t="s">
        <v>1253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25">
      <c r="A1318" s="134" t="s">
        <v>1292</v>
      </c>
      <c r="B1318" s="134">
        <v>2008</v>
      </c>
      <c r="C1318" s="134" t="s">
        <v>1252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25">
      <c r="A1319" s="134" t="s">
        <v>1292</v>
      </c>
      <c r="B1319" s="134">
        <v>2008</v>
      </c>
      <c r="C1319" s="134" t="s">
        <v>1251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25">
      <c r="A1320" s="134" t="s">
        <v>1292</v>
      </c>
      <c r="B1320" s="134">
        <v>2008</v>
      </c>
      <c r="C1320" s="134" t="s">
        <v>1254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25">
      <c r="A1321" s="134" t="s">
        <v>1292</v>
      </c>
      <c r="B1321" s="134">
        <v>2008</v>
      </c>
      <c r="C1321" s="134" t="s">
        <v>1256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25">
      <c r="A1322" s="134" t="s">
        <v>1292</v>
      </c>
      <c r="B1322" s="134">
        <v>2008</v>
      </c>
      <c r="C1322" s="134" t="s">
        <v>1255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25">
      <c r="A1323" s="134" t="s">
        <v>1292</v>
      </c>
      <c r="B1323" s="134">
        <v>2008</v>
      </c>
      <c r="C1323" s="134" t="s">
        <v>1257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25">
      <c r="A1324" s="134" t="s">
        <v>1292</v>
      </c>
      <c r="B1324" s="134">
        <v>2008</v>
      </c>
      <c r="C1324" s="134" t="s">
        <v>1253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25">
      <c r="A1325" s="134" t="s">
        <v>1293</v>
      </c>
      <c r="B1325" s="134">
        <v>2008</v>
      </c>
      <c r="C1325" s="134" t="s">
        <v>1253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25">
      <c r="A1326" s="134" t="s">
        <v>1293</v>
      </c>
      <c r="B1326" s="134">
        <v>2008</v>
      </c>
      <c r="C1326" s="134" t="s">
        <v>1255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25">
      <c r="A1327" s="134" t="s">
        <v>1293</v>
      </c>
      <c r="B1327" s="134">
        <v>2008</v>
      </c>
      <c r="C1327" s="134" t="s">
        <v>1257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25">
      <c r="A1328" s="134" t="s">
        <v>1293</v>
      </c>
      <c r="B1328" s="134">
        <v>2008</v>
      </c>
      <c r="C1328" s="134" t="s">
        <v>1256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25">
      <c r="A1329" s="134" t="s">
        <v>1293</v>
      </c>
      <c r="B1329" s="134">
        <v>2008</v>
      </c>
      <c r="C1329" s="134" t="s">
        <v>1254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25">
      <c r="A1330" s="134" t="s">
        <v>1293</v>
      </c>
      <c r="B1330" s="134">
        <v>2008</v>
      </c>
      <c r="C1330" s="134" t="s">
        <v>1251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25">
      <c r="A1331" s="134" t="s">
        <v>1293</v>
      </c>
      <c r="B1331" s="134">
        <v>2008</v>
      </c>
      <c r="C1331" s="134" t="s">
        <v>1252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25">
      <c r="A1332" s="134" t="s">
        <v>1294</v>
      </c>
      <c r="B1332" s="134">
        <v>2008</v>
      </c>
      <c r="C1332" s="134" t="s">
        <v>1257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25">
      <c r="A1333" s="134" t="s">
        <v>1294</v>
      </c>
      <c r="B1333" s="134">
        <v>2008</v>
      </c>
      <c r="C1333" s="134" t="s">
        <v>1254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25">
      <c r="A1334" s="134" t="s">
        <v>1294</v>
      </c>
      <c r="B1334" s="134">
        <v>2008</v>
      </c>
      <c r="C1334" s="134" t="s">
        <v>1255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25">
      <c r="A1335" s="134" t="s">
        <v>1294</v>
      </c>
      <c r="B1335" s="134">
        <v>2008</v>
      </c>
      <c r="C1335" s="134" t="s">
        <v>1252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25">
      <c r="A1336" s="134" t="s">
        <v>1294</v>
      </c>
      <c r="B1336" s="134">
        <v>2008</v>
      </c>
      <c r="C1336" s="134" t="s">
        <v>1256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25">
      <c r="A1337" s="134" t="s">
        <v>1294</v>
      </c>
      <c r="B1337" s="134">
        <v>2008</v>
      </c>
      <c r="C1337" s="134" t="s">
        <v>1251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25">
      <c r="A1338" s="134" t="s">
        <v>1294</v>
      </c>
      <c r="B1338" s="134">
        <v>2008</v>
      </c>
      <c r="C1338" s="134" t="s">
        <v>1253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25">
      <c r="A1339" s="134" t="s">
        <v>1295</v>
      </c>
      <c r="B1339" s="134">
        <v>2008</v>
      </c>
      <c r="C1339" s="134" t="s">
        <v>1255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25">
      <c r="A1340" s="134" t="s">
        <v>1295</v>
      </c>
      <c r="B1340" s="134">
        <v>2008</v>
      </c>
      <c r="C1340" s="134" t="s">
        <v>1254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25">
      <c r="A1341" s="134" t="s">
        <v>1295</v>
      </c>
      <c r="B1341" s="134">
        <v>2008</v>
      </c>
      <c r="C1341" s="134" t="s">
        <v>1253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25">
      <c r="A1342" s="134" t="s">
        <v>1295</v>
      </c>
      <c r="B1342" s="134">
        <v>2008</v>
      </c>
      <c r="C1342" s="134" t="s">
        <v>1251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25">
      <c r="A1343" s="134" t="s">
        <v>1295</v>
      </c>
      <c r="B1343" s="134">
        <v>2008</v>
      </c>
      <c r="C1343" s="134" t="s">
        <v>1257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25">
      <c r="A1344" s="134" t="s">
        <v>1295</v>
      </c>
      <c r="B1344" s="134">
        <v>2008</v>
      </c>
      <c r="C1344" s="134" t="s">
        <v>1256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25">
      <c r="A1345" s="134" t="s">
        <v>1295</v>
      </c>
      <c r="B1345" s="134">
        <v>2008</v>
      </c>
      <c r="C1345" s="134" t="s">
        <v>1252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25">
      <c r="A1346" s="134" t="s">
        <v>1296</v>
      </c>
      <c r="B1346" s="134">
        <v>2008</v>
      </c>
      <c r="C1346" s="134" t="s">
        <v>1257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25">
      <c r="A1347" s="134" t="s">
        <v>1296</v>
      </c>
      <c r="B1347" s="134">
        <v>2008</v>
      </c>
      <c r="C1347" s="134" t="s">
        <v>1252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25">
      <c r="A1348" s="134" t="s">
        <v>1296</v>
      </c>
      <c r="B1348" s="134">
        <v>2008</v>
      </c>
      <c r="C1348" s="134" t="s">
        <v>1255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25">
      <c r="A1349" s="134" t="s">
        <v>1296</v>
      </c>
      <c r="B1349" s="134">
        <v>2008</v>
      </c>
      <c r="C1349" s="134" t="s">
        <v>1253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25">
      <c r="A1350" s="134" t="s">
        <v>1296</v>
      </c>
      <c r="B1350" s="134">
        <v>2008</v>
      </c>
      <c r="C1350" s="134" t="s">
        <v>1256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25">
      <c r="A1351" s="134" t="s">
        <v>1296</v>
      </c>
      <c r="B1351" s="134">
        <v>2008</v>
      </c>
      <c r="C1351" s="134" t="s">
        <v>1251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25">
      <c r="A1352" s="134" t="s">
        <v>1296</v>
      </c>
      <c r="B1352" s="134">
        <v>2008</v>
      </c>
      <c r="C1352" s="134" t="s">
        <v>1254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25">
      <c r="A1353" s="134" t="s">
        <v>1297</v>
      </c>
      <c r="B1353" s="134">
        <v>2008</v>
      </c>
      <c r="C1353" s="134" t="s">
        <v>1251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25">
      <c r="A1354" s="134" t="s">
        <v>1297</v>
      </c>
      <c r="B1354" s="134">
        <v>2008</v>
      </c>
      <c r="C1354" s="134" t="s">
        <v>1253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25">
      <c r="A1355" s="134" t="s">
        <v>1297</v>
      </c>
      <c r="B1355" s="134">
        <v>2008</v>
      </c>
      <c r="C1355" s="134" t="s">
        <v>1257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25">
      <c r="A1356" s="134" t="s">
        <v>1297</v>
      </c>
      <c r="B1356" s="134">
        <v>2008</v>
      </c>
      <c r="C1356" s="134" t="s">
        <v>1252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25">
      <c r="A1357" s="134" t="s">
        <v>1297</v>
      </c>
      <c r="B1357" s="134">
        <v>2008</v>
      </c>
      <c r="C1357" s="134" t="s">
        <v>1254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25">
      <c r="A1358" s="134" t="s">
        <v>1297</v>
      </c>
      <c r="B1358" s="134">
        <v>2008</v>
      </c>
      <c r="C1358" s="134" t="s">
        <v>1256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25">
      <c r="A1359" s="134" t="s">
        <v>1297</v>
      </c>
      <c r="B1359" s="134">
        <v>2008</v>
      </c>
      <c r="C1359" s="134" t="s">
        <v>1255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25">
      <c r="A1360" s="134" t="s">
        <v>1298</v>
      </c>
      <c r="B1360" s="134">
        <v>2008</v>
      </c>
      <c r="C1360" s="134" t="s">
        <v>1253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25">
      <c r="A1361" s="134" t="s">
        <v>1298</v>
      </c>
      <c r="B1361" s="134">
        <v>2008</v>
      </c>
      <c r="C1361" s="134" t="s">
        <v>1254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25">
      <c r="A1362" s="134" t="s">
        <v>1298</v>
      </c>
      <c r="B1362" s="134">
        <v>2008</v>
      </c>
      <c r="C1362" s="134" t="s">
        <v>1252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25">
      <c r="A1363" s="134" t="s">
        <v>1298</v>
      </c>
      <c r="B1363" s="134">
        <v>2008</v>
      </c>
      <c r="C1363" s="134" t="s">
        <v>1256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25">
      <c r="A1364" s="134" t="s">
        <v>1298</v>
      </c>
      <c r="B1364" s="134">
        <v>2008</v>
      </c>
      <c r="C1364" s="134" t="s">
        <v>1255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25">
      <c r="A1365" s="134" t="s">
        <v>1298</v>
      </c>
      <c r="B1365" s="134">
        <v>2008</v>
      </c>
      <c r="C1365" s="134" t="s">
        <v>1257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25">
      <c r="A1366" s="134" t="s">
        <v>1298</v>
      </c>
      <c r="B1366" s="134">
        <v>2008</v>
      </c>
      <c r="C1366" s="134" t="s">
        <v>1251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25">
      <c r="A1367" s="134" t="s">
        <v>1299</v>
      </c>
      <c r="B1367" s="134">
        <v>2008</v>
      </c>
      <c r="C1367" s="134" t="s">
        <v>1251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25">
      <c r="A1368" s="134" t="s">
        <v>1299</v>
      </c>
      <c r="B1368" s="134">
        <v>2008</v>
      </c>
      <c r="C1368" s="134" t="s">
        <v>1252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25">
      <c r="A1369" s="134" t="s">
        <v>1299</v>
      </c>
      <c r="B1369" s="134">
        <v>2008</v>
      </c>
      <c r="C1369" s="134" t="s">
        <v>1253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25">
      <c r="A1370" s="134" t="s">
        <v>1299</v>
      </c>
      <c r="B1370" s="134">
        <v>2008</v>
      </c>
      <c r="C1370" s="134" t="s">
        <v>1256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25">
      <c r="A1371" s="134" t="s">
        <v>1299</v>
      </c>
      <c r="B1371" s="134">
        <v>2008</v>
      </c>
      <c r="C1371" s="134" t="s">
        <v>1255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25">
      <c r="A1372" s="134" t="s">
        <v>1299</v>
      </c>
      <c r="B1372" s="134">
        <v>2008</v>
      </c>
      <c r="C1372" s="134" t="s">
        <v>1257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25">
      <c r="A1373" s="134" t="s">
        <v>1299</v>
      </c>
      <c r="B1373" s="134">
        <v>2008</v>
      </c>
      <c r="C1373" s="134" t="s">
        <v>1254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25">
      <c r="A1374" s="134" t="s">
        <v>1300</v>
      </c>
      <c r="B1374" s="134">
        <v>2008</v>
      </c>
      <c r="C1374" s="134" t="s">
        <v>1254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25">
      <c r="A1375" s="134" t="s">
        <v>1300</v>
      </c>
      <c r="B1375" s="134">
        <v>2008</v>
      </c>
      <c r="C1375" s="134" t="s">
        <v>1256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25">
      <c r="A1376" s="134" t="s">
        <v>1300</v>
      </c>
      <c r="B1376" s="134">
        <v>2008</v>
      </c>
      <c r="C1376" s="134" t="s">
        <v>1255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25">
      <c r="A1377" s="134" t="s">
        <v>1300</v>
      </c>
      <c r="B1377" s="134">
        <v>2008</v>
      </c>
      <c r="C1377" s="134" t="s">
        <v>1257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25">
      <c r="A1378" s="134" t="s">
        <v>1300</v>
      </c>
      <c r="B1378" s="134">
        <v>2008</v>
      </c>
      <c r="C1378" s="134" t="s">
        <v>1253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25">
      <c r="A1379" s="134" t="s">
        <v>1300</v>
      </c>
      <c r="B1379" s="134">
        <v>2008</v>
      </c>
      <c r="C1379" s="134" t="s">
        <v>1251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25">
      <c r="A1380" s="134" t="s">
        <v>1300</v>
      </c>
      <c r="B1380" s="134">
        <v>2008</v>
      </c>
      <c r="C1380" s="134" t="s">
        <v>1252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25">
      <c r="A1381" s="134" t="s">
        <v>1301</v>
      </c>
      <c r="B1381" s="134">
        <v>2008</v>
      </c>
      <c r="C1381" s="134" t="s">
        <v>1252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25">
      <c r="A1382" s="134" t="s">
        <v>1301</v>
      </c>
      <c r="B1382" s="134">
        <v>2008</v>
      </c>
      <c r="C1382" s="134" t="s">
        <v>1251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25">
      <c r="A1383" s="134" t="s">
        <v>1301</v>
      </c>
      <c r="B1383" s="134">
        <v>2008</v>
      </c>
      <c r="C1383" s="134" t="s">
        <v>1254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25">
      <c r="A1384" s="134" t="s">
        <v>1301</v>
      </c>
      <c r="B1384" s="134">
        <v>2008</v>
      </c>
      <c r="C1384" s="134" t="s">
        <v>1255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25">
      <c r="A1385" s="134" t="s">
        <v>1301</v>
      </c>
      <c r="B1385" s="134">
        <v>2008</v>
      </c>
      <c r="C1385" s="134" t="s">
        <v>1256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25">
      <c r="A1386" s="134" t="s">
        <v>1301</v>
      </c>
      <c r="B1386" s="134">
        <v>2008</v>
      </c>
      <c r="C1386" s="134" t="s">
        <v>1253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25">
      <c r="A1387" s="134" t="s">
        <v>1301</v>
      </c>
      <c r="B1387" s="134">
        <v>2008</v>
      </c>
      <c r="C1387" s="134" t="s">
        <v>1257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25">
      <c r="A1388" s="134" t="s">
        <v>1302</v>
      </c>
      <c r="B1388" s="134">
        <v>2008</v>
      </c>
      <c r="C1388" s="134" t="s">
        <v>1255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25">
      <c r="A1389" s="134" t="s">
        <v>1302</v>
      </c>
      <c r="B1389" s="134">
        <v>2008</v>
      </c>
      <c r="C1389" s="134" t="s">
        <v>1253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25">
      <c r="A1390" s="134" t="s">
        <v>1302</v>
      </c>
      <c r="B1390" s="134">
        <v>2008</v>
      </c>
      <c r="C1390" s="134" t="s">
        <v>1256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25">
      <c r="A1391" s="134" t="s">
        <v>1302</v>
      </c>
      <c r="B1391" s="134">
        <v>2008</v>
      </c>
      <c r="C1391" s="134" t="s">
        <v>1251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25">
      <c r="A1392" s="134" t="s">
        <v>1302</v>
      </c>
      <c r="B1392" s="134">
        <v>2008</v>
      </c>
      <c r="C1392" s="134" t="s">
        <v>1252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25">
      <c r="A1393" s="134" t="s">
        <v>1302</v>
      </c>
      <c r="B1393" s="134">
        <v>2008</v>
      </c>
      <c r="C1393" s="134" t="s">
        <v>1254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25">
      <c r="A1394" s="134" t="s">
        <v>1302</v>
      </c>
      <c r="B1394" s="134">
        <v>2008</v>
      </c>
      <c r="C1394" s="134" t="s">
        <v>1257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25">
      <c r="A1395" s="134" t="s">
        <v>1303</v>
      </c>
      <c r="B1395" s="134">
        <v>2008</v>
      </c>
      <c r="C1395" s="134" t="s">
        <v>1254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25">
      <c r="A1396" s="134" t="s">
        <v>1303</v>
      </c>
      <c r="B1396" s="134">
        <v>2008</v>
      </c>
      <c r="C1396" s="134" t="s">
        <v>1257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25">
      <c r="A1397" s="134" t="s">
        <v>1303</v>
      </c>
      <c r="B1397" s="134">
        <v>2008</v>
      </c>
      <c r="C1397" s="134" t="s">
        <v>1256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25">
      <c r="A1398" s="134" t="s">
        <v>1303</v>
      </c>
      <c r="B1398" s="134">
        <v>2008</v>
      </c>
      <c r="C1398" s="134" t="s">
        <v>1252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25">
      <c r="A1399" s="134" t="s">
        <v>1303</v>
      </c>
      <c r="B1399" s="134">
        <v>2008</v>
      </c>
      <c r="C1399" s="134" t="s">
        <v>1255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25">
      <c r="A1400" s="134" t="s">
        <v>1303</v>
      </c>
      <c r="B1400" s="134">
        <v>2008</v>
      </c>
      <c r="C1400" s="134" t="s">
        <v>1253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25">
      <c r="A1401" s="134" t="s">
        <v>1303</v>
      </c>
      <c r="B1401" s="134">
        <v>2008</v>
      </c>
      <c r="C1401" s="134" t="s">
        <v>1251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25">
      <c r="A1402" s="134" t="s">
        <v>1304</v>
      </c>
      <c r="B1402" s="134">
        <v>2008</v>
      </c>
      <c r="C1402" s="134" t="s">
        <v>1254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25">
      <c r="A1403" s="134" t="s">
        <v>1304</v>
      </c>
      <c r="B1403" s="134">
        <v>2008</v>
      </c>
      <c r="C1403" s="134" t="s">
        <v>1253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25">
      <c r="A1404" s="134" t="s">
        <v>1304</v>
      </c>
      <c r="B1404" s="134">
        <v>2008</v>
      </c>
      <c r="C1404" s="134" t="s">
        <v>1255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25">
      <c r="A1405" s="134" t="s">
        <v>1304</v>
      </c>
      <c r="B1405" s="134">
        <v>2008</v>
      </c>
      <c r="C1405" s="134" t="s">
        <v>1257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25">
      <c r="A1406" s="134" t="s">
        <v>1304</v>
      </c>
      <c r="B1406" s="134">
        <v>2008</v>
      </c>
      <c r="C1406" s="134" t="s">
        <v>1256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25">
      <c r="A1407" s="134" t="s">
        <v>1304</v>
      </c>
      <c r="B1407" s="134">
        <v>2008</v>
      </c>
      <c r="C1407" s="134" t="s">
        <v>1251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25">
      <c r="A1408" s="134" t="s">
        <v>1304</v>
      </c>
      <c r="B1408" s="134">
        <v>2008</v>
      </c>
      <c r="C1408" s="134" t="s">
        <v>1252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25">
      <c r="A1409" s="134" t="s">
        <v>1305</v>
      </c>
      <c r="B1409" s="134">
        <v>2008</v>
      </c>
      <c r="C1409" s="134" t="s">
        <v>1255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25">
      <c r="A1410" s="134" t="s">
        <v>1305</v>
      </c>
      <c r="B1410" s="134">
        <v>2008</v>
      </c>
      <c r="C1410" s="134" t="s">
        <v>1256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25">
      <c r="A1411" s="134" t="s">
        <v>1305</v>
      </c>
      <c r="B1411" s="134">
        <v>2008</v>
      </c>
      <c r="C1411" s="134" t="s">
        <v>1252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25">
      <c r="A1412" s="134" t="s">
        <v>1305</v>
      </c>
      <c r="B1412" s="134">
        <v>2008</v>
      </c>
      <c r="C1412" s="134" t="s">
        <v>1253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25">
      <c r="A1413" s="134" t="s">
        <v>1305</v>
      </c>
      <c r="B1413" s="134">
        <v>2008</v>
      </c>
      <c r="C1413" s="134" t="s">
        <v>1257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25">
      <c r="A1414" s="134" t="s">
        <v>1305</v>
      </c>
      <c r="B1414" s="134">
        <v>2008</v>
      </c>
      <c r="C1414" s="134" t="s">
        <v>1254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25">
      <c r="A1415" s="134" t="s">
        <v>1305</v>
      </c>
      <c r="B1415" s="134">
        <v>2008</v>
      </c>
      <c r="C1415" s="134" t="s">
        <v>1251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25">
      <c r="A1416" s="134" t="s">
        <v>1306</v>
      </c>
      <c r="B1416" s="134">
        <v>2008</v>
      </c>
      <c r="C1416" s="134" t="s">
        <v>1252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25">
      <c r="A1417" s="134" t="s">
        <v>1306</v>
      </c>
      <c r="B1417" s="134">
        <v>2008</v>
      </c>
      <c r="C1417" s="134" t="s">
        <v>1255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25">
      <c r="A1418" s="134" t="s">
        <v>1306</v>
      </c>
      <c r="B1418" s="134">
        <v>2008</v>
      </c>
      <c r="C1418" s="134" t="s">
        <v>1253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25">
      <c r="A1419" s="134" t="s">
        <v>1306</v>
      </c>
      <c r="B1419" s="134">
        <v>2008</v>
      </c>
      <c r="C1419" s="134" t="s">
        <v>1257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25">
      <c r="A1420" s="134" t="s">
        <v>1306</v>
      </c>
      <c r="B1420" s="134">
        <v>2008</v>
      </c>
      <c r="C1420" s="134" t="s">
        <v>1256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25">
      <c r="A1421" s="134" t="s">
        <v>1306</v>
      </c>
      <c r="B1421" s="134">
        <v>2008</v>
      </c>
      <c r="C1421" s="134" t="s">
        <v>1251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25">
      <c r="A1422" s="134" t="s">
        <v>1306</v>
      </c>
      <c r="B1422" s="134">
        <v>2008</v>
      </c>
      <c r="C1422" s="134" t="s">
        <v>1254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25">
      <c r="A1423" s="134" t="s">
        <v>1307</v>
      </c>
      <c r="B1423" s="134">
        <v>2008</v>
      </c>
      <c r="C1423" s="134" t="s">
        <v>1256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25">
      <c r="A1424" s="134" t="s">
        <v>1307</v>
      </c>
      <c r="B1424" s="134">
        <v>2008</v>
      </c>
      <c r="C1424" s="134" t="s">
        <v>1255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25">
      <c r="A1425" s="134" t="s">
        <v>1307</v>
      </c>
      <c r="B1425" s="134">
        <v>2008</v>
      </c>
      <c r="C1425" s="134" t="s">
        <v>1251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25">
      <c r="A1426" s="134" t="s">
        <v>1307</v>
      </c>
      <c r="B1426" s="134">
        <v>2008</v>
      </c>
      <c r="C1426" s="134" t="s">
        <v>1257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25">
      <c r="A1427" s="134" t="s">
        <v>1307</v>
      </c>
      <c r="B1427" s="134">
        <v>2008</v>
      </c>
      <c r="C1427" s="134" t="s">
        <v>1252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25">
      <c r="A1428" s="134" t="s">
        <v>1307</v>
      </c>
      <c r="B1428" s="134">
        <v>2008</v>
      </c>
      <c r="C1428" s="134" t="s">
        <v>1253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25">
      <c r="A1429" s="134" t="s">
        <v>1307</v>
      </c>
      <c r="B1429" s="134">
        <v>2008</v>
      </c>
      <c r="C1429" s="134" t="s">
        <v>1254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25">
      <c r="A1430" s="134" t="s">
        <v>1250</v>
      </c>
      <c r="B1430" s="134">
        <v>2009</v>
      </c>
      <c r="C1430" s="134" t="s">
        <v>1251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25">
      <c r="A1431" s="134" t="s">
        <v>1250</v>
      </c>
      <c r="B1431" s="134">
        <v>2009</v>
      </c>
      <c r="C1431" s="134" t="s">
        <v>1256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25">
      <c r="A1432" s="134" t="s">
        <v>1250</v>
      </c>
      <c r="B1432" s="134">
        <v>2009</v>
      </c>
      <c r="C1432" s="134" t="s">
        <v>1257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25">
      <c r="A1433" s="134" t="s">
        <v>1250</v>
      </c>
      <c r="B1433" s="134">
        <v>2009</v>
      </c>
      <c r="C1433" s="134" t="s">
        <v>1255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25">
      <c r="A1434" s="134" t="s">
        <v>1250</v>
      </c>
      <c r="B1434" s="134">
        <v>2009</v>
      </c>
      <c r="C1434" s="134" t="s">
        <v>1254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25">
      <c r="A1435" s="134" t="s">
        <v>1250</v>
      </c>
      <c r="B1435" s="134">
        <v>2009</v>
      </c>
      <c r="C1435" s="134" t="s">
        <v>1252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25">
      <c r="A1436" s="134" t="s">
        <v>1250</v>
      </c>
      <c r="B1436" s="134">
        <v>2009</v>
      </c>
      <c r="C1436" s="134" t="s">
        <v>1253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25">
      <c r="A1437" s="134" t="s">
        <v>1258</v>
      </c>
      <c r="B1437" s="134">
        <v>2009</v>
      </c>
      <c r="C1437" s="134" t="s">
        <v>1254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25">
      <c r="A1438" s="134" t="s">
        <v>1258</v>
      </c>
      <c r="B1438" s="134">
        <v>2009</v>
      </c>
      <c r="C1438" s="134" t="s">
        <v>1256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25">
      <c r="A1439" s="134" t="s">
        <v>1258</v>
      </c>
      <c r="B1439" s="134">
        <v>2009</v>
      </c>
      <c r="C1439" s="134" t="s">
        <v>1257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25">
      <c r="A1440" s="134" t="s">
        <v>1258</v>
      </c>
      <c r="B1440" s="134">
        <v>2009</v>
      </c>
      <c r="C1440" s="134" t="s">
        <v>1253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25">
      <c r="A1441" s="134" t="s">
        <v>1258</v>
      </c>
      <c r="B1441" s="134">
        <v>2009</v>
      </c>
      <c r="C1441" s="134" t="s">
        <v>1251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25">
      <c r="A1442" s="134" t="s">
        <v>1258</v>
      </c>
      <c r="B1442" s="134">
        <v>2009</v>
      </c>
      <c r="C1442" s="134" t="s">
        <v>1255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25">
      <c r="A1443" s="134" t="s">
        <v>1258</v>
      </c>
      <c r="B1443" s="134">
        <v>2009</v>
      </c>
      <c r="C1443" s="134" t="s">
        <v>1252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25">
      <c r="A1444" s="134" t="s">
        <v>1259</v>
      </c>
      <c r="B1444" s="134">
        <v>2009</v>
      </c>
      <c r="C1444" s="134" t="s">
        <v>1257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25">
      <c r="A1445" s="134" t="s">
        <v>1259</v>
      </c>
      <c r="B1445" s="134">
        <v>2009</v>
      </c>
      <c r="C1445" s="134" t="s">
        <v>1255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25">
      <c r="A1446" s="134" t="s">
        <v>1259</v>
      </c>
      <c r="B1446" s="134">
        <v>2009</v>
      </c>
      <c r="C1446" s="134" t="s">
        <v>1254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25">
      <c r="A1447" s="134" t="s">
        <v>1259</v>
      </c>
      <c r="B1447" s="134">
        <v>2009</v>
      </c>
      <c r="C1447" s="134" t="s">
        <v>1251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25">
      <c r="A1448" s="134" t="s">
        <v>1259</v>
      </c>
      <c r="B1448" s="134">
        <v>2009</v>
      </c>
      <c r="C1448" s="134" t="s">
        <v>1253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25">
      <c r="A1449" s="134" t="s">
        <v>1259</v>
      </c>
      <c r="B1449" s="134">
        <v>2009</v>
      </c>
      <c r="C1449" s="134" t="s">
        <v>1252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25">
      <c r="A1450" s="134" t="s">
        <v>1259</v>
      </c>
      <c r="B1450" s="134">
        <v>2009</v>
      </c>
      <c r="C1450" s="134" t="s">
        <v>1256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25">
      <c r="A1451" s="134" t="s">
        <v>1260</v>
      </c>
      <c r="B1451" s="134">
        <v>2009</v>
      </c>
      <c r="C1451" s="134" t="s">
        <v>1255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25">
      <c r="A1452" s="134" t="s">
        <v>1260</v>
      </c>
      <c r="B1452" s="134">
        <v>2009</v>
      </c>
      <c r="C1452" s="134" t="s">
        <v>1257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25">
      <c r="A1453" s="134" t="s">
        <v>1260</v>
      </c>
      <c r="B1453" s="134">
        <v>2009</v>
      </c>
      <c r="C1453" s="134" t="s">
        <v>1251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25">
      <c r="A1454" s="134" t="s">
        <v>1260</v>
      </c>
      <c r="B1454" s="134">
        <v>2009</v>
      </c>
      <c r="C1454" s="134" t="s">
        <v>1252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25">
      <c r="A1455" s="134" t="s">
        <v>1260</v>
      </c>
      <c r="B1455" s="134">
        <v>2009</v>
      </c>
      <c r="C1455" s="134" t="s">
        <v>1253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25">
      <c r="A1456" s="134" t="s">
        <v>1260</v>
      </c>
      <c r="B1456" s="134">
        <v>2009</v>
      </c>
      <c r="C1456" s="134" t="s">
        <v>1256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25">
      <c r="A1457" s="134" t="s">
        <v>1260</v>
      </c>
      <c r="B1457" s="134">
        <v>2009</v>
      </c>
      <c r="C1457" s="134" t="s">
        <v>1254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25">
      <c r="A1458" s="134" t="s">
        <v>1261</v>
      </c>
      <c r="B1458" s="134">
        <v>2009</v>
      </c>
      <c r="C1458" s="134" t="s">
        <v>1253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25">
      <c r="A1459" s="134" t="s">
        <v>1261</v>
      </c>
      <c r="B1459" s="134">
        <v>2009</v>
      </c>
      <c r="C1459" s="134" t="s">
        <v>1255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25">
      <c r="A1460" s="134" t="s">
        <v>1261</v>
      </c>
      <c r="B1460" s="134">
        <v>2009</v>
      </c>
      <c r="C1460" s="134" t="s">
        <v>1256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25">
      <c r="A1461" s="134" t="s">
        <v>1261</v>
      </c>
      <c r="B1461" s="134">
        <v>2009</v>
      </c>
      <c r="C1461" s="134" t="s">
        <v>1257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25">
      <c r="A1462" s="134" t="s">
        <v>1261</v>
      </c>
      <c r="B1462" s="134">
        <v>2009</v>
      </c>
      <c r="C1462" s="134" t="s">
        <v>1254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25">
      <c r="A1463" s="134" t="s">
        <v>1261</v>
      </c>
      <c r="B1463" s="134">
        <v>2009</v>
      </c>
      <c r="C1463" s="134" t="s">
        <v>1251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25">
      <c r="A1464" s="134" t="s">
        <v>1261</v>
      </c>
      <c r="B1464" s="134">
        <v>2009</v>
      </c>
      <c r="C1464" s="134" t="s">
        <v>1252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25">
      <c r="A1465" s="134" t="s">
        <v>1262</v>
      </c>
      <c r="B1465" s="134">
        <v>2009</v>
      </c>
      <c r="C1465" s="134" t="s">
        <v>1254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25">
      <c r="A1466" s="134" t="s">
        <v>1262</v>
      </c>
      <c r="B1466" s="134">
        <v>2009</v>
      </c>
      <c r="C1466" s="134" t="s">
        <v>1253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25">
      <c r="A1467" s="134" t="s">
        <v>1262</v>
      </c>
      <c r="B1467" s="134">
        <v>2009</v>
      </c>
      <c r="C1467" s="134" t="s">
        <v>1255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25">
      <c r="A1468" s="134" t="s">
        <v>1262</v>
      </c>
      <c r="B1468" s="134">
        <v>2009</v>
      </c>
      <c r="C1468" s="134" t="s">
        <v>1252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25">
      <c r="A1469" s="134" t="s">
        <v>1262</v>
      </c>
      <c r="B1469" s="134">
        <v>2009</v>
      </c>
      <c r="C1469" s="134" t="s">
        <v>1257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25">
      <c r="A1470" s="134" t="s">
        <v>1262</v>
      </c>
      <c r="B1470" s="134">
        <v>2009</v>
      </c>
      <c r="C1470" s="134" t="s">
        <v>1251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25">
      <c r="A1471" s="134" t="s">
        <v>1262</v>
      </c>
      <c r="B1471" s="134">
        <v>2009</v>
      </c>
      <c r="C1471" s="134" t="s">
        <v>1256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25">
      <c r="A1472" s="134" t="s">
        <v>1263</v>
      </c>
      <c r="B1472" s="134">
        <v>2009</v>
      </c>
      <c r="C1472" s="134" t="s">
        <v>1253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25">
      <c r="A1473" s="134" t="s">
        <v>1263</v>
      </c>
      <c r="B1473" s="134">
        <v>2009</v>
      </c>
      <c r="C1473" s="134" t="s">
        <v>1251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25">
      <c r="A1474" s="134" t="s">
        <v>1263</v>
      </c>
      <c r="B1474" s="134">
        <v>2009</v>
      </c>
      <c r="C1474" s="134" t="s">
        <v>1256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25">
      <c r="A1475" s="134" t="s">
        <v>1263</v>
      </c>
      <c r="B1475" s="134">
        <v>2009</v>
      </c>
      <c r="C1475" s="134" t="s">
        <v>1255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25">
      <c r="A1476" s="134" t="s">
        <v>1263</v>
      </c>
      <c r="B1476" s="134">
        <v>2009</v>
      </c>
      <c r="C1476" s="134" t="s">
        <v>1254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25">
      <c r="A1477" s="134" t="s">
        <v>1263</v>
      </c>
      <c r="B1477" s="134">
        <v>2009</v>
      </c>
      <c r="C1477" s="134" t="s">
        <v>1257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25">
      <c r="A1478" s="134" t="s">
        <v>1263</v>
      </c>
      <c r="B1478" s="134">
        <v>2009</v>
      </c>
      <c r="C1478" s="134" t="s">
        <v>1252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25">
      <c r="A1479" s="134" t="s">
        <v>1264</v>
      </c>
      <c r="B1479" s="134">
        <v>2009</v>
      </c>
      <c r="C1479" s="134" t="s">
        <v>1257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25">
      <c r="A1480" s="134" t="s">
        <v>1264</v>
      </c>
      <c r="B1480" s="134">
        <v>2009</v>
      </c>
      <c r="C1480" s="134" t="s">
        <v>1256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25">
      <c r="A1481" s="134" t="s">
        <v>1264</v>
      </c>
      <c r="B1481" s="134">
        <v>2009</v>
      </c>
      <c r="C1481" s="134" t="s">
        <v>1251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25">
      <c r="A1482" s="134" t="s">
        <v>1264</v>
      </c>
      <c r="B1482" s="134">
        <v>2009</v>
      </c>
      <c r="C1482" s="134" t="s">
        <v>1253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25">
      <c r="A1483" s="134" t="s">
        <v>1264</v>
      </c>
      <c r="B1483" s="134">
        <v>2009</v>
      </c>
      <c r="C1483" s="134" t="s">
        <v>1252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25">
      <c r="A1484" s="134" t="s">
        <v>1264</v>
      </c>
      <c r="B1484" s="134">
        <v>2009</v>
      </c>
      <c r="C1484" s="134" t="s">
        <v>1255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25">
      <c r="A1485" s="134" t="s">
        <v>1264</v>
      </c>
      <c r="B1485" s="134">
        <v>2009</v>
      </c>
      <c r="C1485" s="134" t="s">
        <v>1254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25">
      <c r="A1486" s="134" t="s">
        <v>1265</v>
      </c>
      <c r="B1486" s="134">
        <v>2009</v>
      </c>
      <c r="C1486" s="134" t="s">
        <v>1257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25">
      <c r="A1487" s="134" t="s">
        <v>1265</v>
      </c>
      <c r="B1487" s="134">
        <v>2009</v>
      </c>
      <c r="C1487" s="134" t="s">
        <v>1253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25">
      <c r="A1488" s="134" t="s">
        <v>1265</v>
      </c>
      <c r="B1488" s="134">
        <v>2009</v>
      </c>
      <c r="C1488" s="134" t="s">
        <v>1255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25">
      <c r="A1489" s="134" t="s">
        <v>1265</v>
      </c>
      <c r="B1489" s="134">
        <v>2009</v>
      </c>
      <c r="C1489" s="134" t="s">
        <v>1256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25">
      <c r="A1490" s="134" t="s">
        <v>1265</v>
      </c>
      <c r="B1490" s="134">
        <v>2009</v>
      </c>
      <c r="C1490" s="134" t="s">
        <v>1254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25">
      <c r="A1491" s="134" t="s">
        <v>1265</v>
      </c>
      <c r="B1491" s="134">
        <v>2009</v>
      </c>
      <c r="C1491" s="134" t="s">
        <v>1252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25">
      <c r="A1492" s="134" t="s">
        <v>1265</v>
      </c>
      <c r="B1492" s="134">
        <v>2009</v>
      </c>
      <c r="C1492" s="134" t="s">
        <v>1251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25">
      <c r="A1493" s="134" t="s">
        <v>1266</v>
      </c>
      <c r="B1493" s="134">
        <v>2009</v>
      </c>
      <c r="C1493" s="134" t="s">
        <v>1256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25">
      <c r="A1494" s="134" t="s">
        <v>1266</v>
      </c>
      <c r="B1494" s="134">
        <v>2009</v>
      </c>
      <c r="C1494" s="134" t="s">
        <v>1257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25">
      <c r="A1495" s="134" t="s">
        <v>1266</v>
      </c>
      <c r="B1495" s="134">
        <v>2009</v>
      </c>
      <c r="C1495" s="134" t="s">
        <v>1255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25">
      <c r="A1496" s="134" t="s">
        <v>1266</v>
      </c>
      <c r="B1496" s="134">
        <v>2009</v>
      </c>
      <c r="C1496" s="134" t="s">
        <v>1254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25">
      <c r="A1497" s="134" t="s">
        <v>1266</v>
      </c>
      <c r="B1497" s="134">
        <v>2009</v>
      </c>
      <c r="C1497" s="134" t="s">
        <v>1251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25">
      <c r="A1498" s="134" t="s">
        <v>1266</v>
      </c>
      <c r="B1498" s="134">
        <v>2009</v>
      </c>
      <c r="C1498" s="134" t="s">
        <v>1253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25">
      <c r="A1499" s="134" t="s">
        <v>1266</v>
      </c>
      <c r="B1499" s="134">
        <v>2009</v>
      </c>
      <c r="C1499" s="134" t="s">
        <v>1252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25">
      <c r="A1500" s="134" t="s">
        <v>1267</v>
      </c>
      <c r="B1500" s="134">
        <v>2009</v>
      </c>
      <c r="C1500" s="134" t="s">
        <v>1256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25">
      <c r="A1501" s="134" t="s">
        <v>1267</v>
      </c>
      <c r="B1501" s="134">
        <v>2009</v>
      </c>
      <c r="C1501" s="134" t="s">
        <v>1252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25">
      <c r="A1502" s="134" t="s">
        <v>1267</v>
      </c>
      <c r="B1502" s="134">
        <v>2009</v>
      </c>
      <c r="C1502" s="134" t="s">
        <v>1255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25">
      <c r="A1503" s="134" t="s">
        <v>1267</v>
      </c>
      <c r="B1503" s="134">
        <v>2009</v>
      </c>
      <c r="C1503" s="134" t="s">
        <v>1257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25">
      <c r="A1504" s="134" t="s">
        <v>1267</v>
      </c>
      <c r="B1504" s="134">
        <v>2009</v>
      </c>
      <c r="C1504" s="134" t="s">
        <v>1254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25">
      <c r="A1505" s="134" t="s">
        <v>1267</v>
      </c>
      <c r="B1505" s="134">
        <v>2009</v>
      </c>
      <c r="C1505" s="134" t="s">
        <v>1251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25">
      <c r="A1506" s="134" t="s">
        <v>1267</v>
      </c>
      <c r="B1506" s="134">
        <v>2009</v>
      </c>
      <c r="C1506" s="134" t="s">
        <v>1253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25">
      <c r="A1507" s="134" t="s">
        <v>1268</v>
      </c>
      <c r="B1507" s="134">
        <v>2009</v>
      </c>
      <c r="C1507" s="134" t="s">
        <v>1251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25">
      <c r="A1508" s="134" t="s">
        <v>1268</v>
      </c>
      <c r="B1508" s="134">
        <v>2009</v>
      </c>
      <c r="C1508" s="134" t="s">
        <v>1252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25">
      <c r="A1509" s="134" t="s">
        <v>1268</v>
      </c>
      <c r="B1509" s="134">
        <v>2009</v>
      </c>
      <c r="C1509" s="134" t="s">
        <v>1255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25">
      <c r="A1510" s="134" t="s">
        <v>1268</v>
      </c>
      <c r="B1510" s="134">
        <v>2009</v>
      </c>
      <c r="C1510" s="134" t="s">
        <v>1256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25">
      <c r="A1511" s="134" t="s">
        <v>1268</v>
      </c>
      <c r="B1511" s="134">
        <v>2009</v>
      </c>
      <c r="C1511" s="134" t="s">
        <v>1257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25">
      <c r="A1512" s="134" t="s">
        <v>1268</v>
      </c>
      <c r="B1512" s="134">
        <v>2009</v>
      </c>
      <c r="C1512" s="134" t="s">
        <v>1253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25">
      <c r="A1513" s="134" t="s">
        <v>1268</v>
      </c>
      <c r="B1513" s="134">
        <v>2009</v>
      </c>
      <c r="C1513" s="134" t="s">
        <v>1254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25">
      <c r="A1514" s="134" t="s">
        <v>1269</v>
      </c>
      <c r="B1514" s="134">
        <v>2009</v>
      </c>
      <c r="C1514" s="134" t="s">
        <v>1253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25">
      <c r="A1515" s="134" t="s">
        <v>1269</v>
      </c>
      <c r="B1515" s="134">
        <v>2009</v>
      </c>
      <c r="C1515" s="134" t="s">
        <v>1255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25">
      <c r="A1516" s="134" t="s">
        <v>1269</v>
      </c>
      <c r="B1516" s="134">
        <v>2009</v>
      </c>
      <c r="C1516" s="134" t="s">
        <v>1256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25">
      <c r="A1517" s="134" t="s">
        <v>1269</v>
      </c>
      <c r="B1517" s="134">
        <v>2009</v>
      </c>
      <c r="C1517" s="134" t="s">
        <v>1251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25">
      <c r="A1518" s="134" t="s">
        <v>1269</v>
      </c>
      <c r="B1518" s="134">
        <v>2009</v>
      </c>
      <c r="C1518" s="134" t="s">
        <v>1252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25">
      <c r="A1519" s="134" t="s">
        <v>1269</v>
      </c>
      <c r="B1519" s="134">
        <v>2009</v>
      </c>
      <c r="C1519" s="134" t="s">
        <v>1257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25">
      <c r="A1520" s="134" t="s">
        <v>1269</v>
      </c>
      <c r="B1520" s="134">
        <v>2009</v>
      </c>
      <c r="C1520" s="134" t="s">
        <v>1254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25">
      <c r="A1521" s="134" t="s">
        <v>1270</v>
      </c>
      <c r="B1521" s="134">
        <v>2009</v>
      </c>
      <c r="C1521" s="134" t="s">
        <v>1253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25">
      <c r="A1522" s="134" t="s">
        <v>1270</v>
      </c>
      <c r="B1522" s="134">
        <v>2009</v>
      </c>
      <c r="C1522" s="134" t="s">
        <v>1254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25">
      <c r="A1523" s="134" t="s">
        <v>1270</v>
      </c>
      <c r="B1523" s="134">
        <v>2009</v>
      </c>
      <c r="C1523" s="134" t="s">
        <v>1256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25">
      <c r="A1524" s="134" t="s">
        <v>1270</v>
      </c>
      <c r="B1524" s="134">
        <v>2009</v>
      </c>
      <c r="C1524" s="134" t="s">
        <v>1251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25">
      <c r="A1525" s="134" t="s">
        <v>1270</v>
      </c>
      <c r="B1525" s="134">
        <v>2009</v>
      </c>
      <c r="C1525" s="134" t="s">
        <v>1252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25">
      <c r="A1526" s="134" t="s">
        <v>1270</v>
      </c>
      <c r="B1526" s="134">
        <v>2009</v>
      </c>
      <c r="C1526" s="134" t="s">
        <v>1255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25">
      <c r="A1527" s="134" t="s">
        <v>1270</v>
      </c>
      <c r="B1527" s="134">
        <v>2009</v>
      </c>
      <c r="C1527" s="134" t="s">
        <v>1257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25">
      <c r="A1528" s="134" t="s">
        <v>1271</v>
      </c>
      <c r="B1528" s="134">
        <v>2009</v>
      </c>
      <c r="C1528" s="134" t="s">
        <v>1256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25">
      <c r="A1529" s="134" t="s">
        <v>1271</v>
      </c>
      <c r="B1529" s="134">
        <v>2009</v>
      </c>
      <c r="C1529" s="134" t="s">
        <v>1253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25">
      <c r="A1530" s="134" t="s">
        <v>1271</v>
      </c>
      <c r="B1530" s="134">
        <v>2009</v>
      </c>
      <c r="C1530" s="134" t="s">
        <v>1257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25">
      <c r="A1531" s="134" t="s">
        <v>1271</v>
      </c>
      <c r="B1531" s="134">
        <v>2009</v>
      </c>
      <c r="C1531" s="134" t="s">
        <v>1254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25">
      <c r="A1532" s="134" t="s">
        <v>1271</v>
      </c>
      <c r="B1532" s="134">
        <v>2009</v>
      </c>
      <c r="C1532" s="134" t="s">
        <v>1255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25">
      <c r="A1533" s="134" t="s">
        <v>1271</v>
      </c>
      <c r="B1533" s="134">
        <v>2009</v>
      </c>
      <c r="C1533" s="134" t="s">
        <v>1252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25">
      <c r="A1534" s="134" t="s">
        <v>1271</v>
      </c>
      <c r="B1534" s="134">
        <v>2009</v>
      </c>
      <c r="C1534" s="134" t="s">
        <v>1251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25">
      <c r="A1535" s="134" t="s">
        <v>1272</v>
      </c>
      <c r="B1535" s="134">
        <v>2009</v>
      </c>
      <c r="C1535" s="134" t="s">
        <v>1252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25">
      <c r="A1536" s="134" t="s">
        <v>1272</v>
      </c>
      <c r="B1536" s="134">
        <v>2009</v>
      </c>
      <c r="C1536" s="134" t="s">
        <v>1253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25">
      <c r="A1537" s="134" t="s">
        <v>1272</v>
      </c>
      <c r="B1537" s="134">
        <v>2009</v>
      </c>
      <c r="C1537" s="134" t="s">
        <v>1256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25">
      <c r="A1538" s="134" t="s">
        <v>1272</v>
      </c>
      <c r="B1538" s="134">
        <v>2009</v>
      </c>
      <c r="C1538" s="134" t="s">
        <v>1251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25">
      <c r="A1539" s="134" t="s">
        <v>1272</v>
      </c>
      <c r="B1539" s="134">
        <v>2009</v>
      </c>
      <c r="C1539" s="134" t="s">
        <v>1254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25">
      <c r="A1540" s="134" t="s">
        <v>1272</v>
      </c>
      <c r="B1540" s="134">
        <v>2009</v>
      </c>
      <c r="C1540" s="134" t="s">
        <v>1257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25">
      <c r="A1541" s="134" t="s">
        <v>1272</v>
      </c>
      <c r="B1541" s="134">
        <v>2009</v>
      </c>
      <c r="C1541" s="134" t="s">
        <v>1255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25">
      <c r="A1542" s="134" t="s">
        <v>1273</v>
      </c>
      <c r="B1542" s="134">
        <v>2009</v>
      </c>
      <c r="C1542" s="134" t="s">
        <v>1253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25">
      <c r="A1543" s="134" t="s">
        <v>1273</v>
      </c>
      <c r="B1543" s="134">
        <v>2009</v>
      </c>
      <c r="C1543" s="134" t="s">
        <v>1252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25">
      <c r="A1544" s="134" t="s">
        <v>1273</v>
      </c>
      <c r="B1544" s="134">
        <v>2009</v>
      </c>
      <c r="C1544" s="134" t="s">
        <v>1255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25">
      <c r="A1545" s="134" t="s">
        <v>1273</v>
      </c>
      <c r="B1545" s="134">
        <v>2009</v>
      </c>
      <c r="C1545" s="134" t="s">
        <v>1254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25">
      <c r="A1546" s="134" t="s">
        <v>1273</v>
      </c>
      <c r="B1546" s="134">
        <v>2009</v>
      </c>
      <c r="C1546" s="134" t="s">
        <v>1257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25">
      <c r="A1547" s="134" t="s">
        <v>1273</v>
      </c>
      <c r="B1547" s="134">
        <v>2009</v>
      </c>
      <c r="C1547" s="134" t="s">
        <v>1256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25">
      <c r="A1548" s="134" t="s">
        <v>1273</v>
      </c>
      <c r="B1548" s="134">
        <v>2009</v>
      </c>
      <c r="C1548" s="134" t="s">
        <v>1251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25">
      <c r="A1549" s="134" t="s">
        <v>1274</v>
      </c>
      <c r="B1549" s="134">
        <v>2009</v>
      </c>
      <c r="C1549" s="134" t="s">
        <v>1252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25">
      <c r="A1550" s="134" t="s">
        <v>1274</v>
      </c>
      <c r="B1550" s="134">
        <v>2009</v>
      </c>
      <c r="C1550" s="134" t="s">
        <v>1255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25">
      <c r="A1551" s="134" t="s">
        <v>1274</v>
      </c>
      <c r="B1551" s="134">
        <v>2009</v>
      </c>
      <c r="C1551" s="134" t="s">
        <v>1253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25">
      <c r="A1552" s="134" t="s">
        <v>1274</v>
      </c>
      <c r="B1552" s="134">
        <v>2009</v>
      </c>
      <c r="C1552" s="134" t="s">
        <v>1254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25">
      <c r="A1553" s="134" t="s">
        <v>1274</v>
      </c>
      <c r="B1553" s="134">
        <v>2009</v>
      </c>
      <c r="C1553" s="134" t="s">
        <v>1256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25">
      <c r="A1554" s="134" t="s">
        <v>1274</v>
      </c>
      <c r="B1554" s="134">
        <v>2009</v>
      </c>
      <c r="C1554" s="134" t="s">
        <v>1251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25">
      <c r="A1555" s="134" t="s">
        <v>1274</v>
      </c>
      <c r="B1555" s="134">
        <v>2009</v>
      </c>
      <c r="C1555" s="134" t="s">
        <v>1257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25">
      <c r="A1556" s="134" t="s">
        <v>1275</v>
      </c>
      <c r="B1556" s="134">
        <v>2009</v>
      </c>
      <c r="C1556" s="134" t="s">
        <v>1253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25">
      <c r="A1557" s="134" t="s">
        <v>1275</v>
      </c>
      <c r="B1557" s="134">
        <v>2009</v>
      </c>
      <c r="C1557" s="134" t="s">
        <v>1254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25">
      <c r="A1558" s="134" t="s">
        <v>1275</v>
      </c>
      <c r="B1558" s="134">
        <v>2009</v>
      </c>
      <c r="C1558" s="134" t="s">
        <v>1255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25">
      <c r="A1559" s="134" t="s">
        <v>1275</v>
      </c>
      <c r="B1559" s="134">
        <v>2009</v>
      </c>
      <c r="C1559" s="134" t="s">
        <v>1256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25">
      <c r="A1560" s="134" t="s">
        <v>1275</v>
      </c>
      <c r="B1560" s="134">
        <v>2009</v>
      </c>
      <c r="C1560" s="134" t="s">
        <v>1257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25">
      <c r="A1561" s="134" t="s">
        <v>1275</v>
      </c>
      <c r="B1561" s="134">
        <v>2009</v>
      </c>
      <c r="C1561" s="134" t="s">
        <v>1251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25">
      <c r="A1562" s="134" t="s">
        <v>1275</v>
      </c>
      <c r="B1562" s="134">
        <v>2009</v>
      </c>
      <c r="C1562" s="134" t="s">
        <v>1252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25">
      <c r="A1563" s="134" t="s">
        <v>1276</v>
      </c>
      <c r="B1563" s="134">
        <v>2009</v>
      </c>
      <c r="C1563" s="134" t="s">
        <v>1255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25">
      <c r="A1564" s="134" t="s">
        <v>1276</v>
      </c>
      <c r="B1564" s="134">
        <v>2009</v>
      </c>
      <c r="C1564" s="134" t="s">
        <v>1251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25">
      <c r="A1565" s="134" t="s">
        <v>1276</v>
      </c>
      <c r="B1565" s="134">
        <v>2009</v>
      </c>
      <c r="C1565" s="134" t="s">
        <v>1252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25">
      <c r="A1566" s="134" t="s">
        <v>1276</v>
      </c>
      <c r="B1566" s="134">
        <v>2009</v>
      </c>
      <c r="C1566" s="134" t="s">
        <v>1253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25">
      <c r="A1567" s="134" t="s">
        <v>1276</v>
      </c>
      <c r="B1567" s="134">
        <v>2009</v>
      </c>
      <c r="C1567" s="134" t="s">
        <v>1257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25">
      <c r="A1568" s="134" t="s">
        <v>1276</v>
      </c>
      <c r="B1568" s="134">
        <v>2009</v>
      </c>
      <c r="C1568" s="134" t="s">
        <v>1256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25">
      <c r="A1569" s="134" t="s">
        <v>1276</v>
      </c>
      <c r="B1569" s="134">
        <v>2009</v>
      </c>
      <c r="C1569" s="134" t="s">
        <v>1254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25">
      <c r="A1570" s="134" t="s">
        <v>1277</v>
      </c>
      <c r="B1570" s="134">
        <v>2009</v>
      </c>
      <c r="C1570" s="134" t="s">
        <v>1252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25">
      <c r="A1571" s="134" t="s">
        <v>1277</v>
      </c>
      <c r="B1571" s="134">
        <v>2009</v>
      </c>
      <c r="C1571" s="134" t="s">
        <v>1255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25">
      <c r="A1572" s="134" t="s">
        <v>1277</v>
      </c>
      <c r="B1572" s="134">
        <v>2009</v>
      </c>
      <c r="C1572" s="134" t="s">
        <v>1256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25">
      <c r="A1573" s="134" t="s">
        <v>1277</v>
      </c>
      <c r="B1573" s="134">
        <v>2009</v>
      </c>
      <c r="C1573" s="134" t="s">
        <v>1251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25">
      <c r="A1574" s="134" t="s">
        <v>1277</v>
      </c>
      <c r="B1574" s="134">
        <v>2009</v>
      </c>
      <c r="C1574" s="134" t="s">
        <v>1254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25">
      <c r="A1575" s="134" t="s">
        <v>1277</v>
      </c>
      <c r="B1575" s="134">
        <v>2009</v>
      </c>
      <c r="C1575" s="134" t="s">
        <v>1257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25">
      <c r="A1576" s="134" t="s">
        <v>1277</v>
      </c>
      <c r="B1576" s="134">
        <v>2009</v>
      </c>
      <c r="C1576" s="134" t="s">
        <v>1253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25">
      <c r="A1577" s="134" t="s">
        <v>1278</v>
      </c>
      <c r="B1577" s="134">
        <v>2009</v>
      </c>
      <c r="C1577" s="134" t="s">
        <v>1254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25">
      <c r="A1578" s="134" t="s">
        <v>1278</v>
      </c>
      <c r="B1578" s="134">
        <v>2009</v>
      </c>
      <c r="C1578" s="134" t="s">
        <v>1255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25">
      <c r="A1579" s="134" t="s">
        <v>1278</v>
      </c>
      <c r="B1579" s="134">
        <v>2009</v>
      </c>
      <c r="C1579" s="134" t="s">
        <v>1253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25">
      <c r="A1580" s="134" t="s">
        <v>1278</v>
      </c>
      <c r="B1580" s="134">
        <v>2009</v>
      </c>
      <c r="C1580" s="134" t="s">
        <v>1252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25">
      <c r="A1581" s="134" t="s">
        <v>1278</v>
      </c>
      <c r="B1581" s="134">
        <v>2009</v>
      </c>
      <c r="C1581" s="134" t="s">
        <v>1257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25">
      <c r="A1582" s="134" t="s">
        <v>1278</v>
      </c>
      <c r="B1582" s="134">
        <v>2009</v>
      </c>
      <c r="C1582" s="134" t="s">
        <v>1251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25">
      <c r="A1583" s="134" t="s">
        <v>1278</v>
      </c>
      <c r="B1583" s="134">
        <v>2009</v>
      </c>
      <c r="C1583" s="134" t="s">
        <v>1256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25">
      <c r="A1584" s="134" t="s">
        <v>1279</v>
      </c>
      <c r="B1584" s="134">
        <v>2009</v>
      </c>
      <c r="C1584" s="134" t="s">
        <v>1255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25">
      <c r="A1585" s="134" t="s">
        <v>1279</v>
      </c>
      <c r="B1585" s="134">
        <v>2009</v>
      </c>
      <c r="C1585" s="134" t="s">
        <v>1257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25">
      <c r="A1586" s="134" t="s">
        <v>1279</v>
      </c>
      <c r="B1586" s="134">
        <v>2009</v>
      </c>
      <c r="C1586" s="134" t="s">
        <v>1253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25">
      <c r="A1587" s="134" t="s">
        <v>1279</v>
      </c>
      <c r="B1587" s="134">
        <v>2009</v>
      </c>
      <c r="C1587" s="134" t="s">
        <v>1256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25">
      <c r="A1588" s="134" t="s">
        <v>1279</v>
      </c>
      <c r="B1588" s="134">
        <v>2009</v>
      </c>
      <c r="C1588" s="134" t="s">
        <v>1252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25">
      <c r="A1589" s="134" t="s">
        <v>1279</v>
      </c>
      <c r="B1589" s="134">
        <v>2009</v>
      </c>
      <c r="C1589" s="134" t="s">
        <v>1251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25">
      <c r="A1590" s="134" t="s">
        <v>1279</v>
      </c>
      <c r="B1590" s="134">
        <v>2009</v>
      </c>
      <c r="C1590" s="134" t="s">
        <v>1254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25">
      <c r="A1591" s="134" t="s">
        <v>1280</v>
      </c>
      <c r="B1591" s="134">
        <v>2009</v>
      </c>
      <c r="C1591" s="134" t="s">
        <v>1251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25">
      <c r="A1592" s="134" t="s">
        <v>1280</v>
      </c>
      <c r="B1592" s="134">
        <v>2009</v>
      </c>
      <c r="C1592" s="134" t="s">
        <v>1254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25">
      <c r="A1593" s="134" t="s">
        <v>1280</v>
      </c>
      <c r="B1593" s="134">
        <v>2009</v>
      </c>
      <c r="C1593" s="134" t="s">
        <v>1252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25">
      <c r="A1594" s="134" t="s">
        <v>1280</v>
      </c>
      <c r="B1594" s="134">
        <v>2009</v>
      </c>
      <c r="C1594" s="134" t="s">
        <v>1256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25">
      <c r="A1595" s="134" t="s">
        <v>1280</v>
      </c>
      <c r="B1595" s="134">
        <v>2009</v>
      </c>
      <c r="C1595" s="134" t="s">
        <v>1253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25">
      <c r="A1596" s="134" t="s">
        <v>1280</v>
      </c>
      <c r="B1596" s="134">
        <v>2009</v>
      </c>
      <c r="C1596" s="134" t="s">
        <v>1255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25">
      <c r="A1597" s="134" t="s">
        <v>1280</v>
      </c>
      <c r="B1597" s="134">
        <v>2009</v>
      </c>
      <c r="C1597" s="134" t="s">
        <v>1257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25">
      <c r="A1598" s="134" t="s">
        <v>1281</v>
      </c>
      <c r="B1598" s="134">
        <v>2009</v>
      </c>
      <c r="C1598" s="134" t="s">
        <v>1251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25">
      <c r="A1599" s="134" t="s">
        <v>1281</v>
      </c>
      <c r="B1599" s="134">
        <v>2009</v>
      </c>
      <c r="C1599" s="134" t="s">
        <v>1256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25">
      <c r="A1600" s="134" t="s">
        <v>1281</v>
      </c>
      <c r="B1600" s="134">
        <v>2009</v>
      </c>
      <c r="C1600" s="134" t="s">
        <v>1252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25">
      <c r="A1601" s="134" t="s">
        <v>1281</v>
      </c>
      <c r="B1601" s="134">
        <v>2009</v>
      </c>
      <c r="C1601" s="134" t="s">
        <v>1254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25">
      <c r="A1602" s="134" t="s">
        <v>1281</v>
      </c>
      <c r="B1602" s="134">
        <v>2009</v>
      </c>
      <c r="C1602" s="134" t="s">
        <v>1253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25">
      <c r="A1603" s="134" t="s">
        <v>1281</v>
      </c>
      <c r="B1603" s="134">
        <v>2009</v>
      </c>
      <c r="C1603" s="134" t="s">
        <v>1257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25">
      <c r="A1604" s="134" t="s">
        <v>1281</v>
      </c>
      <c r="B1604" s="134">
        <v>2009</v>
      </c>
      <c r="C1604" s="134" t="s">
        <v>1255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25">
      <c r="A1605" s="134" t="s">
        <v>1282</v>
      </c>
      <c r="B1605" s="134">
        <v>2009</v>
      </c>
      <c r="C1605" s="134" t="s">
        <v>1251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25">
      <c r="A1606" s="134" t="s">
        <v>1282</v>
      </c>
      <c r="B1606" s="134">
        <v>2009</v>
      </c>
      <c r="C1606" s="134" t="s">
        <v>1252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25">
      <c r="A1607" s="134" t="s">
        <v>1282</v>
      </c>
      <c r="B1607" s="134">
        <v>2009</v>
      </c>
      <c r="C1607" s="134" t="s">
        <v>1253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25">
      <c r="A1608" s="134" t="s">
        <v>1282</v>
      </c>
      <c r="B1608" s="134">
        <v>2009</v>
      </c>
      <c r="C1608" s="134" t="s">
        <v>1255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25">
      <c r="A1609" s="134" t="s">
        <v>1282</v>
      </c>
      <c r="B1609" s="134">
        <v>2009</v>
      </c>
      <c r="C1609" s="134" t="s">
        <v>1254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25">
      <c r="A1610" s="134" t="s">
        <v>1282</v>
      </c>
      <c r="B1610" s="134">
        <v>2009</v>
      </c>
      <c r="C1610" s="134" t="s">
        <v>1256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25">
      <c r="A1611" s="134" t="s">
        <v>1282</v>
      </c>
      <c r="B1611" s="134">
        <v>2009</v>
      </c>
      <c r="C1611" s="134" t="s">
        <v>1257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25">
      <c r="A1612" s="134" t="s">
        <v>1283</v>
      </c>
      <c r="B1612" s="134">
        <v>2009</v>
      </c>
      <c r="C1612" s="134" t="s">
        <v>1253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25">
      <c r="A1613" s="134" t="s">
        <v>1283</v>
      </c>
      <c r="B1613" s="134">
        <v>2009</v>
      </c>
      <c r="C1613" s="134" t="s">
        <v>1254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25">
      <c r="A1614" s="134" t="s">
        <v>1283</v>
      </c>
      <c r="B1614" s="134">
        <v>2009</v>
      </c>
      <c r="C1614" s="134" t="s">
        <v>1252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25">
      <c r="A1615" s="134" t="s">
        <v>1283</v>
      </c>
      <c r="B1615" s="134">
        <v>2009</v>
      </c>
      <c r="C1615" s="134" t="s">
        <v>1251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25">
      <c r="A1616" s="134" t="s">
        <v>1283</v>
      </c>
      <c r="B1616" s="134">
        <v>2009</v>
      </c>
      <c r="C1616" s="134" t="s">
        <v>1255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25">
      <c r="A1617" s="134" t="s">
        <v>1283</v>
      </c>
      <c r="B1617" s="134">
        <v>2009</v>
      </c>
      <c r="C1617" s="134" t="s">
        <v>1256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25">
      <c r="A1618" s="134" t="s">
        <v>1283</v>
      </c>
      <c r="B1618" s="134">
        <v>2009</v>
      </c>
      <c r="C1618" s="134" t="s">
        <v>1257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25">
      <c r="A1619" s="134" t="s">
        <v>1284</v>
      </c>
      <c r="B1619" s="134">
        <v>2009</v>
      </c>
      <c r="C1619" s="134" t="s">
        <v>1257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25">
      <c r="A1620" s="134" t="s">
        <v>1284</v>
      </c>
      <c r="B1620" s="134">
        <v>2009</v>
      </c>
      <c r="C1620" s="134" t="s">
        <v>1254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25">
      <c r="A1621" s="134" t="s">
        <v>1284</v>
      </c>
      <c r="B1621" s="134">
        <v>2009</v>
      </c>
      <c r="C1621" s="134" t="s">
        <v>1252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25">
      <c r="A1622" s="134" t="s">
        <v>1284</v>
      </c>
      <c r="B1622" s="134">
        <v>2009</v>
      </c>
      <c r="C1622" s="134" t="s">
        <v>1251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25">
      <c r="A1623" s="134" t="s">
        <v>1284</v>
      </c>
      <c r="B1623" s="134">
        <v>2009</v>
      </c>
      <c r="C1623" s="134" t="s">
        <v>1253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25">
      <c r="A1624" s="134" t="s">
        <v>1284</v>
      </c>
      <c r="B1624" s="134">
        <v>2009</v>
      </c>
      <c r="C1624" s="134" t="s">
        <v>1256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25">
      <c r="A1625" s="134" t="s">
        <v>1284</v>
      </c>
      <c r="B1625" s="134">
        <v>2009</v>
      </c>
      <c r="C1625" s="134" t="s">
        <v>1255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25">
      <c r="A1626" s="134" t="s">
        <v>1285</v>
      </c>
      <c r="B1626" s="134">
        <v>2009</v>
      </c>
      <c r="C1626" s="134" t="s">
        <v>1252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25">
      <c r="A1627" s="134" t="s">
        <v>1285</v>
      </c>
      <c r="B1627" s="134">
        <v>2009</v>
      </c>
      <c r="C1627" s="134" t="s">
        <v>1253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25">
      <c r="A1628" s="134" t="s">
        <v>1285</v>
      </c>
      <c r="B1628" s="134">
        <v>2009</v>
      </c>
      <c r="C1628" s="134" t="s">
        <v>1255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25">
      <c r="A1629" s="134" t="s">
        <v>1285</v>
      </c>
      <c r="B1629" s="134">
        <v>2009</v>
      </c>
      <c r="C1629" s="134" t="s">
        <v>1256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25">
      <c r="A1630" s="134" t="s">
        <v>1285</v>
      </c>
      <c r="B1630" s="134">
        <v>2009</v>
      </c>
      <c r="C1630" s="134" t="s">
        <v>1254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25">
      <c r="A1631" s="134" t="s">
        <v>1285</v>
      </c>
      <c r="B1631" s="134">
        <v>2009</v>
      </c>
      <c r="C1631" s="134" t="s">
        <v>1257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25">
      <c r="A1632" s="134" t="s">
        <v>1285</v>
      </c>
      <c r="B1632" s="134">
        <v>2009</v>
      </c>
      <c r="C1632" s="134" t="s">
        <v>1251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25">
      <c r="A1633" s="134" t="s">
        <v>1286</v>
      </c>
      <c r="B1633" s="134">
        <v>2009</v>
      </c>
      <c r="C1633" s="134" t="s">
        <v>1256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25">
      <c r="A1634" s="134" t="s">
        <v>1286</v>
      </c>
      <c r="B1634" s="134">
        <v>2009</v>
      </c>
      <c r="C1634" s="134" t="s">
        <v>1255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25">
      <c r="A1635" s="134" t="s">
        <v>1286</v>
      </c>
      <c r="B1635" s="134">
        <v>2009</v>
      </c>
      <c r="C1635" s="134" t="s">
        <v>1252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25">
      <c r="A1636" s="134" t="s">
        <v>1286</v>
      </c>
      <c r="B1636" s="134">
        <v>2009</v>
      </c>
      <c r="C1636" s="134" t="s">
        <v>1254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25">
      <c r="A1637" s="134" t="s">
        <v>1286</v>
      </c>
      <c r="B1637" s="134">
        <v>2009</v>
      </c>
      <c r="C1637" s="134" t="s">
        <v>1251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25">
      <c r="A1638" s="134" t="s">
        <v>1286</v>
      </c>
      <c r="B1638" s="134">
        <v>2009</v>
      </c>
      <c r="C1638" s="134" t="s">
        <v>1257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25">
      <c r="A1639" s="134" t="s">
        <v>1286</v>
      </c>
      <c r="B1639" s="134">
        <v>2009</v>
      </c>
      <c r="C1639" s="134" t="s">
        <v>1253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25">
      <c r="A1640" s="134" t="s">
        <v>1287</v>
      </c>
      <c r="B1640" s="134">
        <v>2009</v>
      </c>
      <c r="C1640" s="134" t="s">
        <v>1251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25">
      <c r="A1641" s="134" t="s">
        <v>1287</v>
      </c>
      <c r="B1641" s="134">
        <v>2009</v>
      </c>
      <c r="C1641" s="134" t="s">
        <v>1253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25">
      <c r="A1642" s="134" t="s">
        <v>1287</v>
      </c>
      <c r="B1642" s="134">
        <v>2009</v>
      </c>
      <c r="C1642" s="134" t="s">
        <v>1254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25">
      <c r="A1643" s="134" t="s">
        <v>1287</v>
      </c>
      <c r="B1643" s="134">
        <v>2009</v>
      </c>
      <c r="C1643" s="134" t="s">
        <v>1255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25">
      <c r="A1644" s="134" t="s">
        <v>1287</v>
      </c>
      <c r="B1644" s="134">
        <v>2009</v>
      </c>
      <c r="C1644" s="134" t="s">
        <v>1256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25">
      <c r="A1645" s="134" t="s">
        <v>1287</v>
      </c>
      <c r="B1645" s="134">
        <v>2009</v>
      </c>
      <c r="C1645" s="134" t="s">
        <v>1252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25">
      <c r="A1646" s="134" t="s">
        <v>1287</v>
      </c>
      <c r="B1646" s="134">
        <v>2009</v>
      </c>
      <c r="C1646" s="134" t="s">
        <v>1257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25">
      <c r="A1647" s="134" t="s">
        <v>1288</v>
      </c>
      <c r="B1647" s="134">
        <v>2009</v>
      </c>
      <c r="C1647" s="134" t="s">
        <v>1256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25">
      <c r="A1648" s="134" t="s">
        <v>1288</v>
      </c>
      <c r="B1648" s="134">
        <v>2009</v>
      </c>
      <c r="C1648" s="134" t="s">
        <v>1255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25">
      <c r="A1649" s="134" t="s">
        <v>1288</v>
      </c>
      <c r="B1649" s="134">
        <v>2009</v>
      </c>
      <c r="C1649" s="134" t="s">
        <v>1254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25">
      <c r="A1650" s="134" t="s">
        <v>1288</v>
      </c>
      <c r="B1650" s="134">
        <v>2009</v>
      </c>
      <c r="C1650" s="134" t="s">
        <v>1253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25">
      <c r="A1651" s="134" t="s">
        <v>1288</v>
      </c>
      <c r="B1651" s="134">
        <v>2009</v>
      </c>
      <c r="C1651" s="134" t="s">
        <v>1257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25">
      <c r="A1652" s="134" t="s">
        <v>1288</v>
      </c>
      <c r="B1652" s="134">
        <v>2009</v>
      </c>
      <c r="C1652" s="134" t="s">
        <v>1252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25">
      <c r="A1653" s="134" t="s">
        <v>1288</v>
      </c>
      <c r="B1653" s="134">
        <v>2009</v>
      </c>
      <c r="C1653" s="134" t="s">
        <v>1251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25">
      <c r="A1654" s="134" t="s">
        <v>1289</v>
      </c>
      <c r="B1654" s="134">
        <v>2009</v>
      </c>
      <c r="C1654" s="134" t="s">
        <v>1253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25">
      <c r="A1655" s="134" t="s">
        <v>1289</v>
      </c>
      <c r="B1655" s="134">
        <v>2009</v>
      </c>
      <c r="C1655" s="134" t="s">
        <v>1255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25">
      <c r="A1656" s="134" t="s">
        <v>1289</v>
      </c>
      <c r="B1656" s="134">
        <v>2009</v>
      </c>
      <c r="C1656" s="134" t="s">
        <v>1257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25">
      <c r="A1657" s="134" t="s">
        <v>1289</v>
      </c>
      <c r="B1657" s="134">
        <v>2009</v>
      </c>
      <c r="C1657" s="134" t="s">
        <v>1256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25">
      <c r="A1658" s="134" t="s">
        <v>1289</v>
      </c>
      <c r="B1658" s="134">
        <v>2009</v>
      </c>
      <c r="C1658" s="134" t="s">
        <v>1251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25">
      <c r="A1659" s="134" t="s">
        <v>1289</v>
      </c>
      <c r="B1659" s="134">
        <v>2009</v>
      </c>
      <c r="C1659" s="134" t="s">
        <v>1254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25">
      <c r="A1660" s="134" t="s">
        <v>1289</v>
      </c>
      <c r="B1660" s="134">
        <v>2009</v>
      </c>
      <c r="C1660" s="134" t="s">
        <v>1252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25">
      <c r="A1661" s="134" t="s">
        <v>1290</v>
      </c>
      <c r="B1661" s="134">
        <v>2009</v>
      </c>
      <c r="C1661" s="134" t="s">
        <v>1253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25">
      <c r="A1662" s="134" t="s">
        <v>1290</v>
      </c>
      <c r="B1662" s="134">
        <v>2009</v>
      </c>
      <c r="C1662" s="134" t="s">
        <v>1255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25">
      <c r="A1663" s="134" t="s">
        <v>1290</v>
      </c>
      <c r="B1663" s="134">
        <v>2009</v>
      </c>
      <c r="C1663" s="134" t="s">
        <v>1254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25">
      <c r="A1664" s="134" t="s">
        <v>1290</v>
      </c>
      <c r="B1664" s="134">
        <v>2009</v>
      </c>
      <c r="C1664" s="134" t="s">
        <v>1257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25">
      <c r="A1665" s="134" t="s">
        <v>1290</v>
      </c>
      <c r="B1665" s="134">
        <v>2009</v>
      </c>
      <c r="C1665" s="134" t="s">
        <v>1252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25">
      <c r="A1666" s="134" t="s">
        <v>1290</v>
      </c>
      <c r="B1666" s="134">
        <v>2009</v>
      </c>
      <c r="C1666" s="134" t="s">
        <v>1256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25">
      <c r="A1667" s="134" t="s">
        <v>1290</v>
      </c>
      <c r="B1667" s="134">
        <v>2009</v>
      </c>
      <c r="C1667" s="134" t="s">
        <v>1251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25">
      <c r="A1668" s="134" t="s">
        <v>1291</v>
      </c>
      <c r="B1668" s="134">
        <v>2009</v>
      </c>
      <c r="C1668" s="134" t="s">
        <v>1255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25">
      <c r="A1669" s="134" t="s">
        <v>1291</v>
      </c>
      <c r="B1669" s="134">
        <v>2009</v>
      </c>
      <c r="C1669" s="134" t="s">
        <v>1253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25">
      <c r="A1670" s="134" t="s">
        <v>1291</v>
      </c>
      <c r="B1670" s="134">
        <v>2009</v>
      </c>
      <c r="C1670" s="134" t="s">
        <v>1252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25">
      <c r="A1671" s="134" t="s">
        <v>1291</v>
      </c>
      <c r="B1671" s="134">
        <v>2009</v>
      </c>
      <c r="C1671" s="134" t="s">
        <v>1254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25">
      <c r="A1672" s="134" t="s">
        <v>1291</v>
      </c>
      <c r="B1672" s="134">
        <v>2009</v>
      </c>
      <c r="C1672" s="134" t="s">
        <v>1257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25">
      <c r="A1673" s="134" t="s">
        <v>1291</v>
      </c>
      <c r="B1673" s="134">
        <v>2009</v>
      </c>
      <c r="C1673" s="134" t="s">
        <v>1256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25">
      <c r="A1674" s="134" t="s">
        <v>1291</v>
      </c>
      <c r="B1674" s="134">
        <v>2009</v>
      </c>
      <c r="C1674" s="134" t="s">
        <v>1251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25">
      <c r="A1675" s="134" t="s">
        <v>1292</v>
      </c>
      <c r="B1675" s="134">
        <v>2009</v>
      </c>
      <c r="C1675" s="134" t="s">
        <v>1255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25">
      <c r="A1676" s="134" t="s">
        <v>1292</v>
      </c>
      <c r="B1676" s="134">
        <v>2009</v>
      </c>
      <c r="C1676" s="134" t="s">
        <v>1251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25">
      <c r="A1677" s="134" t="s">
        <v>1292</v>
      </c>
      <c r="B1677" s="134">
        <v>2009</v>
      </c>
      <c r="C1677" s="134" t="s">
        <v>1253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25">
      <c r="A1678" s="134" t="s">
        <v>1292</v>
      </c>
      <c r="B1678" s="134">
        <v>2009</v>
      </c>
      <c r="C1678" s="134" t="s">
        <v>1254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25">
      <c r="A1679" s="134" t="s">
        <v>1292</v>
      </c>
      <c r="B1679" s="134">
        <v>2009</v>
      </c>
      <c r="C1679" s="134" t="s">
        <v>1257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25">
      <c r="A1680" s="134" t="s">
        <v>1292</v>
      </c>
      <c r="B1680" s="134">
        <v>2009</v>
      </c>
      <c r="C1680" s="134" t="s">
        <v>1256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25">
      <c r="A1681" s="134" t="s">
        <v>1292</v>
      </c>
      <c r="B1681" s="134">
        <v>2009</v>
      </c>
      <c r="C1681" s="134" t="s">
        <v>1252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25">
      <c r="A1682" s="134" t="s">
        <v>1293</v>
      </c>
      <c r="B1682" s="134">
        <v>2009</v>
      </c>
      <c r="C1682" s="134" t="s">
        <v>1257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25">
      <c r="A1683" s="134" t="s">
        <v>1293</v>
      </c>
      <c r="B1683" s="134">
        <v>2009</v>
      </c>
      <c r="C1683" s="134" t="s">
        <v>1255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25">
      <c r="A1684" s="134" t="s">
        <v>1293</v>
      </c>
      <c r="B1684" s="134">
        <v>2009</v>
      </c>
      <c r="C1684" s="134" t="s">
        <v>1252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25">
      <c r="A1685" s="134" t="s">
        <v>1293</v>
      </c>
      <c r="B1685" s="134">
        <v>2009</v>
      </c>
      <c r="C1685" s="134" t="s">
        <v>1256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25">
      <c r="A1686" s="134" t="s">
        <v>1293</v>
      </c>
      <c r="B1686" s="134">
        <v>2009</v>
      </c>
      <c r="C1686" s="134" t="s">
        <v>1251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25">
      <c r="A1687" s="134" t="s">
        <v>1293</v>
      </c>
      <c r="B1687" s="134">
        <v>2009</v>
      </c>
      <c r="C1687" s="134" t="s">
        <v>1254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25">
      <c r="A1688" s="134" t="s">
        <v>1293</v>
      </c>
      <c r="B1688" s="134">
        <v>2009</v>
      </c>
      <c r="C1688" s="134" t="s">
        <v>1253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25">
      <c r="A1689" s="134" t="s">
        <v>1294</v>
      </c>
      <c r="B1689" s="134">
        <v>2009</v>
      </c>
      <c r="C1689" s="134" t="s">
        <v>1253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25">
      <c r="A1690" s="134" t="s">
        <v>1294</v>
      </c>
      <c r="B1690" s="134">
        <v>2009</v>
      </c>
      <c r="C1690" s="134" t="s">
        <v>1256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25">
      <c r="A1691" s="134" t="s">
        <v>1294</v>
      </c>
      <c r="B1691" s="134">
        <v>2009</v>
      </c>
      <c r="C1691" s="134" t="s">
        <v>1257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25">
      <c r="A1692" s="134" t="s">
        <v>1294</v>
      </c>
      <c r="B1692" s="134">
        <v>2009</v>
      </c>
      <c r="C1692" s="134" t="s">
        <v>1255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25">
      <c r="A1693" s="134" t="s">
        <v>1294</v>
      </c>
      <c r="B1693" s="134">
        <v>2009</v>
      </c>
      <c r="C1693" s="134" t="s">
        <v>1252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25">
      <c r="A1694" s="134" t="s">
        <v>1294</v>
      </c>
      <c r="B1694" s="134">
        <v>2009</v>
      </c>
      <c r="C1694" s="134" t="s">
        <v>1254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25">
      <c r="A1695" s="134" t="s">
        <v>1294</v>
      </c>
      <c r="B1695" s="134">
        <v>2009</v>
      </c>
      <c r="C1695" s="134" t="s">
        <v>1251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25">
      <c r="A1696" s="134" t="s">
        <v>1295</v>
      </c>
      <c r="B1696" s="134">
        <v>2009</v>
      </c>
      <c r="C1696" s="134" t="s">
        <v>1257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25">
      <c r="A1697" s="134" t="s">
        <v>1295</v>
      </c>
      <c r="B1697" s="134">
        <v>2009</v>
      </c>
      <c r="C1697" s="134" t="s">
        <v>1255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25">
      <c r="A1698" s="134" t="s">
        <v>1295</v>
      </c>
      <c r="B1698" s="134">
        <v>2009</v>
      </c>
      <c r="C1698" s="134" t="s">
        <v>1252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25">
      <c r="A1699" s="134" t="s">
        <v>1295</v>
      </c>
      <c r="B1699" s="134">
        <v>2009</v>
      </c>
      <c r="C1699" s="134" t="s">
        <v>1256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25">
      <c r="A1700" s="134" t="s">
        <v>1295</v>
      </c>
      <c r="B1700" s="134">
        <v>2009</v>
      </c>
      <c r="C1700" s="134" t="s">
        <v>1254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25">
      <c r="A1701" s="134" t="s">
        <v>1295</v>
      </c>
      <c r="B1701" s="134">
        <v>2009</v>
      </c>
      <c r="C1701" s="134" t="s">
        <v>1253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25">
      <c r="A1702" s="134" t="s">
        <v>1295</v>
      </c>
      <c r="B1702" s="134">
        <v>2009</v>
      </c>
      <c r="C1702" s="134" t="s">
        <v>1251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25">
      <c r="A1703" s="134" t="s">
        <v>1296</v>
      </c>
      <c r="B1703" s="134">
        <v>2009</v>
      </c>
      <c r="C1703" s="134" t="s">
        <v>1252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25">
      <c r="A1704" s="134" t="s">
        <v>1296</v>
      </c>
      <c r="B1704" s="134">
        <v>2009</v>
      </c>
      <c r="C1704" s="134" t="s">
        <v>1253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25">
      <c r="A1705" s="134" t="s">
        <v>1296</v>
      </c>
      <c r="B1705" s="134">
        <v>2009</v>
      </c>
      <c r="C1705" s="134" t="s">
        <v>1255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25">
      <c r="A1706" s="134" t="s">
        <v>1296</v>
      </c>
      <c r="B1706" s="134">
        <v>2009</v>
      </c>
      <c r="C1706" s="134" t="s">
        <v>1251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25">
      <c r="A1707" s="134" t="s">
        <v>1296</v>
      </c>
      <c r="B1707" s="134">
        <v>2009</v>
      </c>
      <c r="C1707" s="134" t="s">
        <v>1254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25">
      <c r="A1708" s="134" t="s">
        <v>1296</v>
      </c>
      <c r="B1708" s="134">
        <v>2009</v>
      </c>
      <c r="C1708" s="134" t="s">
        <v>1257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25">
      <c r="A1709" s="134" t="s">
        <v>1296</v>
      </c>
      <c r="B1709" s="134">
        <v>2009</v>
      </c>
      <c r="C1709" s="134" t="s">
        <v>1256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25">
      <c r="A1710" s="134" t="s">
        <v>1297</v>
      </c>
      <c r="B1710" s="134">
        <v>2009</v>
      </c>
      <c r="C1710" s="134" t="s">
        <v>1251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25">
      <c r="A1711" s="134" t="s">
        <v>1297</v>
      </c>
      <c r="B1711" s="134">
        <v>2009</v>
      </c>
      <c r="C1711" s="134" t="s">
        <v>1252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25">
      <c r="A1712" s="134" t="s">
        <v>1297</v>
      </c>
      <c r="B1712" s="134">
        <v>2009</v>
      </c>
      <c r="C1712" s="134" t="s">
        <v>1255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25">
      <c r="A1713" s="134" t="s">
        <v>1297</v>
      </c>
      <c r="B1713" s="134">
        <v>2009</v>
      </c>
      <c r="C1713" s="134" t="s">
        <v>1256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25">
      <c r="A1714" s="134" t="s">
        <v>1297</v>
      </c>
      <c r="B1714" s="134">
        <v>2009</v>
      </c>
      <c r="C1714" s="134" t="s">
        <v>1257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25">
      <c r="A1715" s="134" t="s">
        <v>1297</v>
      </c>
      <c r="B1715" s="134">
        <v>2009</v>
      </c>
      <c r="C1715" s="134" t="s">
        <v>1254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25">
      <c r="A1716" s="134" t="s">
        <v>1297</v>
      </c>
      <c r="B1716" s="134">
        <v>2009</v>
      </c>
      <c r="C1716" s="134" t="s">
        <v>1253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25">
      <c r="A1717" s="134" t="s">
        <v>1298</v>
      </c>
      <c r="B1717" s="134">
        <v>2009</v>
      </c>
      <c r="C1717" s="134" t="s">
        <v>1251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25">
      <c r="A1718" s="134" t="s">
        <v>1298</v>
      </c>
      <c r="B1718" s="134">
        <v>2009</v>
      </c>
      <c r="C1718" s="134" t="s">
        <v>1253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25">
      <c r="A1719" s="134" t="s">
        <v>1298</v>
      </c>
      <c r="B1719" s="134">
        <v>2009</v>
      </c>
      <c r="C1719" s="134" t="s">
        <v>1254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25">
      <c r="A1720" s="134" t="s">
        <v>1298</v>
      </c>
      <c r="B1720" s="134">
        <v>2009</v>
      </c>
      <c r="C1720" s="134" t="s">
        <v>1252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25">
      <c r="A1721" s="134" t="s">
        <v>1298</v>
      </c>
      <c r="B1721" s="134">
        <v>2009</v>
      </c>
      <c r="C1721" s="134" t="s">
        <v>1256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25">
      <c r="A1722" s="134" t="s">
        <v>1298</v>
      </c>
      <c r="B1722" s="134">
        <v>2009</v>
      </c>
      <c r="C1722" s="134" t="s">
        <v>1255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25">
      <c r="A1723" s="134" t="s">
        <v>1298</v>
      </c>
      <c r="B1723" s="134">
        <v>2009</v>
      </c>
      <c r="C1723" s="134" t="s">
        <v>1257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25">
      <c r="A1724" s="134" t="s">
        <v>1299</v>
      </c>
      <c r="B1724" s="134">
        <v>2009</v>
      </c>
      <c r="C1724" s="134" t="s">
        <v>1252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25">
      <c r="A1725" s="134" t="s">
        <v>1299</v>
      </c>
      <c r="B1725" s="134">
        <v>2009</v>
      </c>
      <c r="C1725" s="134" t="s">
        <v>1257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25">
      <c r="A1726" s="134" t="s">
        <v>1299</v>
      </c>
      <c r="B1726" s="134">
        <v>2009</v>
      </c>
      <c r="C1726" s="134" t="s">
        <v>1255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25">
      <c r="A1727" s="134" t="s">
        <v>1299</v>
      </c>
      <c r="B1727" s="134">
        <v>2009</v>
      </c>
      <c r="C1727" s="134" t="s">
        <v>1251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25">
      <c r="A1728" s="134" t="s">
        <v>1299</v>
      </c>
      <c r="B1728" s="134">
        <v>2009</v>
      </c>
      <c r="C1728" s="134" t="s">
        <v>1254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25">
      <c r="A1729" s="134" t="s">
        <v>1299</v>
      </c>
      <c r="B1729" s="134">
        <v>2009</v>
      </c>
      <c r="C1729" s="134" t="s">
        <v>1253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25">
      <c r="A1730" s="134" t="s">
        <v>1299</v>
      </c>
      <c r="B1730" s="134">
        <v>2009</v>
      </c>
      <c r="C1730" s="134" t="s">
        <v>1256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25">
      <c r="A1731" s="134" t="s">
        <v>1300</v>
      </c>
      <c r="B1731" s="134">
        <v>2009</v>
      </c>
      <c r="C1731" s="134" t="s">
        <v>1255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25">
      <c r="A1732" s="134" t="s">
        <v>1300</v>
      </c>
      <c r="B1732" s="134">
        <v>2009</v>
      </c>
      <c r="C1732" s="134" t="s">
        <v>1256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25">
      <c r="A1733" s="134" t="s">
        <v>1300</v>
      </c>
      <c r="B1733" s="134">
        <v>2009</v>
      </c>
      <c r="C1733" s="134" t="s">
        <v>1252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25">
      <c r="A1734" s="134" t="s">
        <v>1300</v>
      </c>
      <c r="B1734" s="134">
        <v>2009</v>
      </c>
      <c r="C1734" s="134" t="s">
        <v>1251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25">
      <c r="A1735" s="134" t="s">
        <v>1300</v>
      </c>
      <c r="B1735" s="134">
        <v>2009</v>
      </c>
      <c r="C1735" s="134" t="s">
        <v>1253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25">
      <c r="A1736" s="134" t="s">
        <v>1300</v>
      </c>
      <c r="B1736" s="134">
        <v>2009</v>
      </c>
      <c r="C1736" s="134" t="s">
        <v>1254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25">
      <c r="A1737" s="134" t="s">
        <v>1300</v>
      </c>
      <c r="B1737" s="134">
        <v>2009</v>
      </c>
      <c r="C1737" s="134" t="s">
        <v>1257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25">
      <c r="A1738" s="134" t="s">
        <v>1301</v>
      </c>
      <c r="B1738" s="134">
        <v>2009</v>
      </c>
      <c r="C1738" s="134" t="s">
        <v>1254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25">
      <c r="A1739" s="134" t="s">
        <v>1301</v>
      </c>
      <c r="B1739" s="134">
        <v>2009</v>
      </c>
      <c r="C1739" s="134" t="s">
        <v>1255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25">
      <c r="A1740" s="134" t="s">
        <v>1301</v>
      </c>
      <c r="B1740" s="134">
        <v>2009</v>
      </c>
      <c r="C1740" s="134" t="s">
        <v>1252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25">
      <c r="A1741" s="134" t="s">
        <v>1301</v>
      </c>
      <c r="B1741" s="134">
        <v>2009</v>
      </c>
      <c r="C1741" s="134" t="s">
        <v>1251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25">
      <c r="A1742" s="134" t="s">
        <v>1301</v>
      </c>
      <c r="B1742" s="134">
        <v>2009</v>
      </c>
      <c r="C1742" s="134" t="s">
        <v>1257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25">
      <c r="A1743" s="134" t="s">
        <v>1301</v>
      </c>
      <c r="B1743" s="134">
        <v>2009</v>
      </c>
      <c r="C1743" s="134" t="s">
        <v>1253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25">
      <c r="A1744" s="134" t="s">
        <v>1301</v>
      </c>
      <c r="B1744" s="134">
        <v>2009</v>
      </c>
      <c r="C1744" s="134" t="s">
        <v>1256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25">
      <c r="A1745" s="134" t="s">
        <v>1302</v>
      </c>
      <c r="B1745" s="134">
        <v>2009</v>
      </c>
      <c r="C1745" s="134" t="s">
        <v>1252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25">
      <c r="A1746" s="134" t="s">
        <v>1302</v>
      </c>
      <c r="B1746" s="134">
        <v>2009</v>
      </c>
      <c r="C1746" s="134" t="s">
        <v>1251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25">
      <c r="A1747" s="134" t="s">
        <v>1302</v>
      </c>
      <c r="B1747" s="134">
        <v>2009</v>
      </c>
      <c r="C1747" s="134" t="s">
        <v>1253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25">
      <c r="A1748" s="134" t="s">
        <v>1302</v>
      </c>
      <c r="B1748" s="134">
        <v>2009</v>
      </c>
      <c r="C1748" s="134" t="s">
        <v>1257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25">
      <c r="A1749" s="134" t="s">
        <v>1302</v>
      </c>
      <c r="B1749" s="134">
        <v>2009</v>
      </c>
      <c r="C1749" s="134" t="s">
        <v>1255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25">
      <c r="A1750" s="134" t="s">
        <v>1302</v>
      </c>
      <c r="B1750" s="134">
        <v>2009</v>
      </c>
      <c r="C1750" s="134" t="s">
        <v>1256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25">
      <c r="A1751" s="134" t="s">
        <v>1302</v>
      </c>
      <c r="B1751" s="134">
        <v>2009</v>
      </c>
      <c r="C1751" s="134" t="s">
        <v>1254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25">
      <c r="A1752" s="134" t="s">
        <v>1303</v>
      </c>
      <c r="B1752" s="134">
        <v>2009</v>
      </c>
      <c r="C1752" s="134" t="s">
        <v>1251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25">
      <c r="A1753" s="134" t="s">
        <v>1303</v>
      </c>
      <c r="B1753" s="134">
        <v>2009</v>
      </c>
      <c r="C1753" s="134" t="s">
        <v>1256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25">
      <c r="A1754" s="134" t="s">
        <v>1303</v>
      </c>
      <c r="B1754" s="134">
        <v>2009</v>
      </c>
      <c r="C1754" s="134" t="s">
        <v>1253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25">
      <c r="A1755" s="134" t="s">
        <v>1303</v>
      </c>
      <c r="B1755" s="134">
        <v>2009</v>
      </c>
      <c r="C1755" s="134" t="s">
        <v>1254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25">
      <c r="A1756" s="134" t="s">
        <v>1303</v>
      </c>
      <c r="B1756" s="134">
        <v>2009</v>
      </c>
      <c r="C1756" s="134" t="s">
        <v>1252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25">
      <c r="A1757" s="134" t="s">
        <v>1303</v>
      </c>
      <c r="B1757" s="134">
        <v>2009</v>
      </c>
      <c r="C1757" s="134" t="s">
        <v>1257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25">
      <c r="A1758" s="134" t="s">
        <v>1303</v>
      </c>
      <c r="B1758" s="134">
        <v>2009</v>
      </c>
      <c r="C1758" s="134" t="s">
        <v>1255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25">
      <c r="A1759" s="134" t="s">
        <v>1304</v>
      </c>
      <c r="B1759" s="134">
        <v>2009</v>
      </c>
      <c r="C1759" s="134" t="s">
        <v>1253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25">
      <c r="A1760" s="134" t="s">
        <v>1304</v>
      </c>
      <c r="B1760" s="134">
        <v>2009</v>
      </c>
      <c r="C1760" s="134" t="s">
        <v>1251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25">
      <c r="A1761" s="134" t="s">
        <v>1304</v>
      </c>
      <c r="B1761" s="134">
        <v>2009</v>
      </c>
      <c r="C1761" s="134" t="s">
        <v>1255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25">
      <c r="A1762" s="134" t="s">
        <v>1304</v>
      </c>
      <c r="B1762" s="134">
        <v>2009</v>
      </c>
      <c r="C1762" s="134" t="s">
        <v>1252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25">
      <c r="A1763" s="134" t="s">
        <v>1304</v>
      </c>
      <c r="B1763" s="134">
        <v>2009</v>
      </c>
      <c r="C1763" s="134" t="s">
        <v>1257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25">
      <c r="A1764" s="134" t="s">
        <v>1304</v>
      </c>
      <c r="B1764" s="134">
        <v>2009</v>
      </c>
      <c r="C1764" s="134" t="s">
        <v>1256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25">
      <c r="A1765" s="134" t="s">
        <v>1304</v>
      </c>
      <c r="B1765" s="134">
        <v>2009</v>
      </c>
      <c r="C1765" s="134" t="s">
        <v>1254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25">
      <c r="A1766" s="134" t="s">
        <v>1305</v>
      </c>
      <c r="B1766" s="134">
        <v>2009</v>
      </c>
      <c r="C1766" s="134" t="s">
        <v>1253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25">
      <c r="A1767" s="134" t="s">
        <v>1305</v>
      </c>
      <c r="B1767" s="134">
        <v>2009</v>
      </c>
      <c r="C1767" s="134" t="s">
        <v>1254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25">
      <c r="A1768" s="134" t="s">
        <v>1305</v>
      </c>
      <c r="B1768" s="134">
        <v>2009</v>
      </c>
      <c r="C1768" s="134" t="s">
        <v>1252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25">
      <c r="A1769" s="134" t="s">
        <v>1305</v>
      </c>
      <c r="B1769" s="134">
        <v>2009</v>
      </c>
      <c r="C1769" s="134" t="s">
        <v>1251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25">
      <c r="A1770" s="134" t="s">
        <v>1305</v>
      </c>
      <c r="B1770" s="134">
        <v>2009</v>
      </c>
      <c r="C1770" s="134" t="s">
        <v>1257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25">
      <c r="A1771" s="134" t="s">
        <v>1305</v>
      </c>
      <c r="B1771" s="134">
        <v>2009</v>
      </c>
      <c r="C1771" s="134" t="s">
        <v>1255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25">
      <c r="A1772" s="134" t="s">
        <v>1305</v>
      </c>
      <c r="B1772" s="134">
        <v>2009</v>
      </c>
      <c r="C1772" s="134" t="s">
        <v>1256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25">
      <c r="A1773" s="134" t="s">
        <v>1306</v>
      </c>
      <c r="B1773" s="134">
        <v>2009</v>
      </c>
      <c r="C1773" s="134" t="s">
        <v>1251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25">
      <c r="A1774" s="134" t="s">
        <v>1306</v>
      </c>
      <c r="B1774" s="134">
        <v>2009</v>
      </c>
      <c r="C1774" s="134" t="s">
        <v>1257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25">
      <c r="A1775" s="134" t="s">
        <v>1306</v>
      </c>
      <c r="B1775" s="134">
        <v>2009</v>
      </c>
      <c r="C1775" s="134" t="s">
        <v>1256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25">
      <c r="A1776" s="134" t="s">
        <v>1306</v>
      </c>
      <c r="B1776" s="134">
        <v>2009</v>
      </c>
      <c r="C1776" s="134" t="s">
        <v>1254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25">
      <c r="A1777" s="134" t="s">
        <v>1306</v>
      </c>
      <c r="B1777" s="134">
        <v>2009</v>
      </c>
      <c r="C1777" s="134" t="s">
        <v>1253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25">
      <c r="A1778" s="134" t="s">
        <v>1306</v>
      </c>
      <c r="B1778" s="134">
        <v>2009</v>
      </c>
      <c r="C1778" s="134" t="s">
        <v>1255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25">
      <c r="A1779" s="134" t="s">
        <v>1306</v>
      </c>
      <c r="B1779" s="134">
        <v>2009</v>
      </c>
      <c r="C1779" s="134" t="s">
        <v>1252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25">
      <c r="A1780" s="134" t="s">
        <v>1307</v>
      </c>
      <c r="B1780" s="134">
        <v>2009</v>
      </c>
      <c r="C1780" s="134" t="s">
        <v>1255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25">
      <c r="A1781" s="134" t="s">
        <v>1307</v>
      </c>
      <c r="B1781" s="134">
        <v>2009</v>
      </c>
      <c r="C1781" s="134" t="s">
        <v>1257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25">
      <c r="A1782" s="134" t="s">
        <v>1307</v>
      </c>
      <c r="B1782" s="134">
        <v>2009</v>
      </c>
      <c r="C1782" s="134" t="s">
        <v>1253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25">
      <c r="A1783" s="134" t="s">
        <v>1307</v>
      </c>
      <c r="B1783" s="134">
        <v>2009</v>
      </c>
      <c r="C1783" s="134" t="s">
        <v>1252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25">
      <c r="A1784" s="134" t="s">
        <v>1307</v>
      </c>
      <c r="B1784" s="134">
        <v>2009</v>
      </c>
      <c r="C1784" s="134" t="s">
        <v>1256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25">
      <c r="A1785" s="134" t="s">
        <v>1307</v>
      </c>
      <c r="B1785" s="134">
        <v>2009</v>
      </c>
      <c r="C1785" s="134" t="s">
        <v>1254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25">
      <c r="A1786" s="134" t="s">
        <v>1307</v>
      </c>
      <c r="B1786" s="134">
        <v>2009</v>
      </c>
      <c r="C1786" s="134" t="s">
        <v>1251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25">
      <c r="A1787" s="134" t="s">
        <v>1250</v>
      </c>
      <c r="B1787" s="134">
        <v>2010</v>
      </c>
      <c r="C1787" s="134" t="s">
        <v>1251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25">
      <c r="A1788" s="134" t="s">
        <v>1250</v>
      </c>
      <c r="B1788" s="134">
        <v>2010</v>
      </c>
      <c r="C1788" s="134" t="s">
        <v>1255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25">
      <c r="A1789" s="134" t="s">
        <v>1250</v>
      </c>
      <c r="B1789" s="134">
        <v>2010</v>
      </c>
      <c r="C1789" s="134" t="s">
        <v>1252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25">
      <c r="A1790" s="134" t="s">
        <v>1250</v>
      </c>
      <c r="B1790" s="134">
        <v>2010</v>
      </c>
      <c r="C1790" s="134" t="s">
        <v>1253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25">
      <c r="A1791" s="134" t="s">
        <v>1250</v>
      </c>
      <c r="B1791" s="134">
        <v>2010</v>
      </c>
      <c r="C1791" s="134" t="s">
        <v>1254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25">
      <c r="A1792" s="134" t="s">
        <v>1250</v>
      </c>
      <c r="B1792" s="134">
        <v>2010</v>
      </c>
      <c r="C1792" s="134" t="s">
        <v>1256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25">
      <c r="A1793" s="134" t="s">
        <v>1250</v>
      </c>
      <c r="B1793" s="134">
        <v>2010</v>
      </c>
      <c r="C1793" s="134" t="s">
        <v>1257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25">
      <c r="A1794" s="134" t="s">
        <v>1258</v>
      </c>
      <c r="B1794" s="134">
        <v>2010</v>
      </c>
      <c r="C1794" s="134" t="s">
        <v>1257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25">
      <c r="A1795" s="134" t="s">
        <v>1258</v>
      </c>
      <c r="B1795" s="134">
        <v>2010</v>
      </c>
      <c r="C1795" s="134" t="s">
        <v>1254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25">
      <c r="A1796" s="134" t="s">
        <v>1258</v>
      </c>
      <c r="B1796" s="134">
        <v>2010</v>
      </c>
      <c r="C1796" s="134" t="s">
        <v>1253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25">
      <c r="A1797" s="134" t="s">
        <v>1258</v>
      </c>
      <c r="B1797" s="134">
        <v>2010</v>
      </c>
      <c r="C1797" s="134" t="s">
        <v>1252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25">
      <c r="A1798" s="134" t="s">
        <v>1258</v>
      </c>
      <c r="B1798" s="134">
        <v>2010</v>
      </c>
      <c r="C1798" s="134" t="s">
        <v>1251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25">
      <c r="A1799" s="134" t="s">
        <v>1258</v>
      </c>
      <c r="B1799" s="134">
        <v>2010</v>
      </c>
      <c r="C1799" s="134" t="s">
        <v>1256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25">
      <c r="A1800" s="134" t="s">
        <v>1258</v>
      </c>
      <c r="B1800" s="134">
        <v>2010</v>
      </c>
      <c r="C1800" s="134" t="s">
        <v>1255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25">
      <c r="A1801" s="134" t="s">
        <v>1259</v>
      </c>
      <c r="B1801" s="134">
        <v>2010</v>
      </c>
      <c r="C1801" s="134" t="s">
        <v>1257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25">
      <c r="A1802" s="134" t="s">
        <v>1259</v>
      </c>
      <c r="B1802" s="134">
        <v>2010</v>
      </c>
      <c r="C1802" s="134" t="s">
        <v>1256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25">
      <c r="A1803" s="134" t="s">
        <v>1259</v>
      </c>
      <c r="B1803" s="134">
        <v>2010</v>
      </c>
      <c r="C1803" s="134" t="s">
        <v>1251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25">
      <c r="A1804" s="134" t="s">
        <v>1259</v>
      </c>
      <c r="B1804" s="134">
        <v>2010</v>
      </c>
      <c r="C1804" s="134" t="s">
        <v>1252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25">
      <c r="A1805" s="134" t="s">
        <v>1259</v>
      </c>
      <c r="B1805" s="134">
        <v>2010</v>
      </c>
      <c r="C1805" s="134" t="s">
        <v>1253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25">
      <c r="A1806" s="134" t="s">
        <v>1259</v>
      </c>
      <c r="B1806" s="134">
        <v>2010</v>
      </c>
      <c r="C1806" s="134" t="s">
        <v>1254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25">
      <c r="A1807" s="134" t="s">
        <v>1259</v>
      </c>
      <c r="B1807" s="134">
        <v>2010</v>
      </c>
      <c r="C1807" s="134" t="s">
        <v>1255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25">
      <c r="A1808" s="134" t="s">
        <v>1260</v>
      </c>
      <c r="B1808" s="134">
        <v>2010</v>
      </c>
      <c r="C1808" s="134" t="s">
        <v>1255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25">
      <c r="A1809" s="134" t="s">
        <v>1260</v>
      </c>
      <c r="B1809" s="134">
        <v>2010</v>
      </c>
      <c r="C1809" s="134" t="s">
        <v>1252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25">
      <c r="A1810" s="134" t="s">
        <v>1260</v>
      </c>
      <c r="B1810" s="134">
        <v>2010</v>
      </c>
      <c r="C1810" s="134" t="s">
        <v>1254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25">
      <c r="A1811" s="134" t="s">
        <v>1260</v>
      </c>
      <c r="B1811" s="134">
        <v>2010</v>
      </c>
      <c r="C1811" s="134" t="s">
        <v>1253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25">
      <c r="A1812" s="134" t="s">
        <v>1260</v>
      </c>
      <c r="B1812" s="134">
        <v>2010</v>
      </c>
      <c r="C1812" s="134" t="s">
        <v>1257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25">
      <c r="A1813" s="134" t="s">
        <v>1260</v>
      </c>
      <c r="B1813" s="134">
        <v>2010</v>
      </c>
      <c r="C1813" s="134" t="s">
        <v>1251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25">
      <c r="A1814" s="134" t="s">
        <v>1260</v>
      </c>
      <c r="B1814" s="134">
        <v>2010</v>
      </c>
      <c r="C1814" s="134" t="s">
        <v>1256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25">
      <c r="A1815" s="134" t="s">
        <v>1261</v>
      </c>
      <c r="B1815" s="134">
        <v>2010</v>
      </c>
      <c r="C1815" s="134" t="s">
        <v>1254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25">
      <c r="A1816" s="134" t="s">
        <v>1261</v>
      </c>
      <c r="B1816" s="134">
        <v>2010</v>
      </c>
      <c r="C1816" s="134" t="s">
        <v>1256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25">
      <c r="A1817" s="134" t="s">
        <v>1261</v>
      </c>
      <c r="B1817" s="134">
        <v>2010</v>
      </c>
      <c r="C1817" s="134" t="s">
        <v>1251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25">
      <c r="A1818" s="134" t="s">
        <v>1261</v>
      </c>
      <c r="B1818" s="134">
        <v>2010</v>
      </c>
      <c r="C1818" s="134" t="s">
        <v>1252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25">
      <c r="A1819" s="134" t="s">
        <v>1261</v>
      </c>
      <c r="B1819" s="134">
        <v>2010</v>
      </c>
      <c r="C1819" s="134" t="s">
        <v>1253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25">
      <c r="A1820" s="134" t="s">
        <v>1261</v>
      </c>
      <c r="B1820" s="134">
        <v>2010</v>
      </c>
      <c r="C1820" s="134" t="s">
        <v>1255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25">
      <c r="A1821" s="134" t="s">
        <v>1261</v>
      </c>
      <c r="B1821" s="134">
        <v>2010</v>
      </c>
      <c r="C1821" s="134" t="s">
        <v>1257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25">
      <c r="A1822" s="134" t="s">
        <v>1262</v>
      </c>
      <c r="B1822" s="134">
        <v>2010</v>
      </c>
      <c r="C1822" s="134" t="s">
        <v>1252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25">
      <c r="A1823" s="134" t="s">
        <v>1262</v>
      </c>
      <c r="B1823" s="134">
        <v>2010</v>
      </c>
      <c r="C1823" s="134" t="s">
        <v>1253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25">
      <c r="A1824" s="134" t="s">
        <v>1262</v>
      </c>
      <c r="B1824" s="134">
        <v>2010</v>
      </c>
      <c r="C1824" s="134" t="s">
        <v>1254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25">
      <c r="A1825" s="134" t="s">
        <v>1262</v>
      </c>
      <c r="B1825" s="134">
        <v>2010</v>
      </c>
      <c r="C1825" s="134" t="s">
        <v>1251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25">
      <c r="A1826" s="134" t="s">
        <v>1262</v>
      </c>
      <c r="B1826" s="134">
        <v>2010</v>
      </c>
      <c r="C1826" s="134" t="s">
        <v>1255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25">
      <c r="A1827" s="134" t="s">
        <v>1262</v>
      </c>
      <c r="B1827" s="134">
        <v>2010</v>
      </c>
      <c r="C1827" s="134" t="s">
        <v>1256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25">
      <c r="A1828" s="134" t="s">
        <v>1262</v>
      </c>
      <c r="B1828" s="134">
        <v>2010</v>
      </c>
      <c r="C1828" s="134" t="s">
        <v>1257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25">
      <c r="A1829" s="134" t="s">
        <v>1263</v>
      </c>
      <c r="B1829" s="134">
        <v>2010</v>
      </c>
      <c r="C1829" s="134" t="s">
        <v>1257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25">
      <c r="A1830" s="134" t="s">
        <v>1263</v>
      </c>
      <c r="B1830" s="134">
        <v>2010</v>
      </c>
      <c r="C1830" s="134" t="s">
        <v>1252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25">
      <c r="A1831" s="134" t="s">
        <v>1263</v>
      </c>
      <c r="B1831" s="134">
        <v>2010</v>
      </c>
      <c r="C1831" s="134" t="s">
        <v>1251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25">
      <c r="A1832" s="134" t="s">
        <v>1263</v>
      </c>
      <c r="B1832" s="134">
        <v>2010</v>
      </c>
      <c r="C1832" s="134" t="s">
        <v>1253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25">
      <c r="A1833" s="134" t="s">
        <v>1263</v>
      </c>
      <c r="B1833" s="134">
        <v>2010</v>
      </c>
      <c r="C1833" s="134" t="s">
        <v>1256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25">
      <c r="A1834" s="134" t="s">
        <v>1263</v>
      </c>
      <c r="B1834" s="134">
        <v>2010</v>
      </c>
      <c r="C1834" s="134" t="s">
        <v>1254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25">
      <c r="A1835" s="134" t="s">
        <v>1263</v>
      </c>
      <c r="B1835" s="134">
        <v>2010</v>
      </c>
      <c r="C1835" s="134" t="s">
        <v>1255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25">
      <c r="A1836" s="134" t="s">
        <v>1264</v>
      </c>
      <c r="B1836" s="134">
        <v>2010</v>
      </c>
      <c r="C1836" s="134" t="s">
        <v>1255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25">
      <c r="A1837" s="134" t="s">
        <v>1264</v>
      </c>
      <c r="B1837" s="134">
        <v>2010</v>
      </c>
      <c r="C1837" s="134" t="s">
        <v>1256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25">
      <c r="A1838" s="134" t="s">
        <v>1264</v>
      </c>
      <c r="B1838" s="134">
        <v>2010</v>
      </c>
      <c r="C1838" s="134" t="s">
        <v>1252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25">
      <c r="A1839" s="134" t="s">
        <v>1264</v>
      </c>
      <c r="B1839" s="134">
        <v>2010</v>
      </c>
      <c r="C1839" s="134" t="s">
        <v>1254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25">
      <c r="A1840" s="134" t="s">
        <v>1264</v>
      </c>
      <c r="B1840" s="134">
        <v>2010</v>
      </c>
      <c r="C1840" s="134" t="s">
        <v>1251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25">
      <c r="A1841" s="134" t="s">
        <v>1264</v>
      </c>
      <c r="B1841" s="134">
        <v>2010</v>
      </c>
      <c r="C1841" s="134" t="s">
        <v>1257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25">
      <c r="A1842" s="134" t="s">
        <v>1264</v>
      </c>
      <c r="B1842" s="134">
        <v>2010</v>
      </c>
      <c r="C1842" s="134" t="s">
        <v>1253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25">
      <c r="A1843" s="134" t="s">
        <v>1265</v>
      </c>
      <c r="B1843" s="134">
        <v>2010</v>
      </c>
      <c r="C1843" s="134" t="s">
        <v>1253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25">
      <c r="A1844" s="134" t="s">
        <v>1265</v>
      </c>
      <c r="B1844" s="134">
        <v>2010</v>
      </c>
      <c r="C1844" s="134" t="s">
        <v>1252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25">
      <c r="A1845" s="134" t="s">
        <v>1265</v>
      </c>
      <c r="B1845" s="134">
        <v>2010</v>
      </c>
      <c r="C1845" s="134" t="s">
        <v>1257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25">
      <c r="A1846" s="134" t="s">
        <v>1265</v>
      </c>
      <c r="B1846" s="134">
        <v>2010</v>
      </c>
      <c r="C1846" s="134" t="s">
        <v>1251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25">
      <c r="A1847" s="134" t="s">
        <v>1265</v>
      </c>
      <c r="B1847" s="134">
        <v>2010</v>
      </c>
      <c r="C1847" s="134" t="s">
        <v>1255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25">
      <c r="A1848" s="134" t="s">
        <v>1265</v>
      </c>
      <c r="B1848" s="134">
        <v>2010</v>
      </c>
      <c r="C1848" s="134" t="s">
        <v>1256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25">
      <c r="A1849" s="134" t="s">
        <v>1265</v>
      </c>
      <c r="B1849" s="134">
        <v>2010</v>
      </c>
      <c r="C1849" s="134" t="s">
        <v>1254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25">
      <c r="A1850" s="134" t="s">
        <v>1266</v>
      </c>
      <c r="B1850" s="134">
        <v>2010</v>
      </c>
      <c r="C1850" s="134" t="s">
        <v>1255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25">
      <c r="A1851" s="134" t="s">
        <v>1266</v>
      </c>
      <c r="B1851" s="134">
        <v>2010</v>
      </c>
      <c r="C1851" s="134" t="s">
        <v>1254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25">
      <c r="A1852" s="134" t="s">
        <v>1266</v>
      </c>
      <c r="B1852" s="134">
        <v>2010</v>
      </c>
      <c r="C1852" s="134" t="s">
        <v>1257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25">
      <c r="A1853" s="134" t="s">
        <v>1266</v>
      </c>
      <c r="B1853" s="134">
        <v>2010</v>
      </c>
      <c r="C1853" s="134" t="s">
        <v>1253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25">
      <c r="A1854" s="134" t="s">
        <v>1266</v>
      </c>
      <c r="B1854" s="134">
        <v>2010</v>
      </c>
      <c r="C1854" s="134" t="s">
        <v>1252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25">
      <c r="A1855" s="134" t="s">
        <v>1266</v>
      </c>
      <c r="B1855" s="134">
        <v>2010</v>
      </c>
      <c r="C1855" s="134" t="s">
        <v>1251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25">
      <c r="A1856" s="134" t="s">
        <v>1266</v>
      </c>
      <c r="B1856" s="134">
        <v>2010</v>
      </c>
      <c r="C1856" s="134" t="s">
        <v>1256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25">
      <c r="A1857" s="134" t="s">
        <v>1267</v>
      </c>
      <c r="B1857" s="134">
        <v>2010</v>
      </c>
      <c r="C1857" s="134" t="s">
        <v>1252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25">
      <c r="A1858" s="134" t="s">
        <v>1267</v>
      </c>
      <c r="B1858" s="134">
        <v>2010</v>
      </c>
      <c r="C1858" s="134" t="s">
        <v>1255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25">
      <c r="A1859" s="134" t="s">
        <v>1267</v>
      </c>
      <c r="B1859" s="134">
        <v>2010</v>
      </c>
      <c r="C1859" s="134" t="s">
        <v>1256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25">
      <c r="A1860" s="134" t="s">
        <v>1267</v>
      </c>
      <c r="B1860" s="134">
        <v>2010</v>
      </c>
      <c r="C1860" s="134" t="s">
        <v>1254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25">
      <c r="A1861" s="134" t="s">
        <v>1267</v>
      </c>
      <c r="B1861" s="134">
        <v>2010</v>
      </c>
      <c r="C1861" s="134" t="s">
        <v>1251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25">
      <c r="A1862" s="134" t="s">
        <v>1267</v>
      </c>
      <c r="B1862" s="134">
        <v>2010</v>
      </c>
      <c r="C1862" s="134" t="s">
        <v>1257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25">
      <c r="A1863" s="134" t="s">
        <v>1267</v>
      </c>
      <c r="B1863" s="134">
        <v>2010</v>
      </c>
      <c r="C1863" s="134" t="s">
        <v>1253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25">
      <c r="A1864" s="134" t="s">
        <v>1268</v>
      </c>
      <c r="B1864" s="134">
        <v>2010</v>
      </c>
      <c r="C1864" s="134" t="s">
        <v>1256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25">
      <c r="A1865" s="134" t="s">
        <v>1268</v>
      </c>
      <c r="B1865" s="134">
        <v>2010</v>
      </c>
      <c r="C1865" s="134" t="s">
        <v>1251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25">
      <c r="A1866" s="134" t="s">
        <v>1268</v>
      </c>
      <c r="B1866" s="134">
        <v>2010</v>
      </c>
      <c r="C1866" s="134" t="s">
        <v>1252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25">
      <c r="A1867" s="134" t="s">
        <v>1268</v>
      </c>
      <c r="B1867" s="134">
        <v>2010</v>
      </c>
      <c r="C1867" s="134" t="s">
        <v>1254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25">
      <c r="A1868" s="134" t="s">
        <v>1268</v>
      </c>
      <c r="B1868" s="134">
        <v>2010</v>
      </c>
      <c r="C1868" s="134" t="s">
        <v>1255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25">
      <c r="A1869" s="134" t="s">
        <v>1268</v>
      </c>
      <c r="B1869" s="134">
        <v>2010</v>
      </c>
      <c r="C1869" s="134" t="s">
        <v>1253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25">
      <c r="A1870" s="134" t="s">
        <v>1268</v>
      </c>
      <c r="B1870" s="134">
        <v>2010</v>
      </c>
      <c r="C1870" s="134" t="s">
        <v>1257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25">
      <c r="A1871" s="134" t="s">
        <v>1269</v>
      </c>
      <c r="B1871" s="134">
        <v>2010</v>
      </c>
      <c r="C1871" s="134" t="s">
        <v>1254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25">
      <c r="A1872" s="134" t="s">
        <v>1269</v>
      </c>
      <c r="B1872" s="134">
        <v>2010</v>
      </c>
      <c r="C1872" s="134" t="s">
        <v>1251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25">
      <c r="A1873" s="134" t="s">
        <v>1269</v>
      </c>
      <c r="B1873" s="134">
        <v>2010</v>
      </c>
      <c r="C1873" s="134" t="s">
        <v>1253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25">
      <c r="A1874" s="134" t="s">
        <v>1269</v>
      </c>
      <c r="B1874" s="134">
        <v>2010</v>
      </c>
      <c r="C1874" s="134" t="s">
        <v>1252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25">
      <c r="A1875" s="134" t="s">
        <v>1269</v>
      </c>
      <c r="B1875" s="134">
        <v>2010</v>
      </c>
      <c r="C1875" s="134" t="s">
        <v>1257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25">
      <c r="A1876" s="134" t="s">
        <v>1269</v>
      </c>
      <c r="B1876" s="134">
        <v>2010</v>
      </c>
      <c r="C1876" s="134" t="s">
        <v>1256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25">
      <c r="A1877" s="134" t="s">
        <v>1269</v>
      </c>
      <c r="B1877" s="134">
        <v>2010</v>
      </c>
      <c r="C1877" s="134" t="s">
        <v>1255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25">
      <c r="A1878" s="134" t="s">
        <v>1270</v>
      </c>
      <c r="B1878" s="134">
        <v>2010</v>
      </c>
      <c r="C1878" s="134" t="s">
        <v>1253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25">
      <c r="A1879" s="134" t="s">
        <v>1270</v>
      </c>
      <c r="B1879" s="134">
        <v>2010</v>
      </c>
      <c r="C1879" s="134" t="s">
        <v>1251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25">
      <c r="A1880" s="134" t="s">
        <v>1270</v>
      </c>
      <c r="B1880" s="134">
        <v>2010</v>
      </c>
      <c r="C1880" s="134" t="s">
        <v>1255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25">
      <c r="A1881" s="134" t="s">
        <v>1270</v>
      </c>
      <c r="B1881" s="134">
        <v>2010</v>
      </c>
      <c r="C1881" s="134" t="s">
        <v>1254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25">
      <c r="A1882" s="134" t="s">
        <v>1270</v>
      </c>
      <c r="B1882" s="134">
        <v>2010</v>
      </c>
      <c r="C1882" s="134" t="s">
        <v>1257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25">
      <c r="A1883" s="134" t="s">
        <v>1270</v>
      </c>
      <c r="B1883" s="134">
        <v>2010</v>
      </c>
      <c r="C1883" s="134" t="s">
        <v>1252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25">
      <c r="A1884" s="134" t="s">
        <v>1270</v>
      </c>
      <c r="B1884" s="134">
        <v>2010</v>
      </c>
      <c r="C1884" s="134" t="s">
        <v>1256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25">
      <c r="A1885" s="134" t="s">
        <v>1271</v>
      </c>
      <c r="B1885" s="134">
        <v>2010</v>
      </c>
      <c r="C1885" s="134" t="s">
        <v>1257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25">
      <c r="A1886" s="134" t="s">
        <v>1271</v>
      </c>
      <c r="B1886" s="134">
        <v>2010</v>
      </c>
      <c r="C1886" s="134" t="s">
        <v>1251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25">
      <c r="A1887" s="134" t="s">
        <v>1271</v>
      </c>
      <c r="B1887" s="134">
        <v>2010</v>
      </c>
      <c r="C1887" s="134" t="s">
        <v>1256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25">
      <c r="A1888" s="134" t="s">
        <v>1271</v>
      </c>
      <c r="B1888" s="134">
        <v>2010</v>
      </c>
      <c r="C1888" s="134" t="s">
        <v>1252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25">
      <c r="A1889" s="134" t="s">
        <v>1271</v>
      </c>
      <c r="B1889" s="134">
        <v>2010</v>
      </c>
      <c r="C1889" s="134" t="s">
        <v>1254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25">
      <c r="A1890" s="134" t="s">
        <v>1271</v>
      </c>
      <c r="B1890" s="134">
        <v>2010</v>
      </c>
      <c r="C1890" s="134" t="s">
        <v>1253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25">
      <c r="A1891" s="134" t="s">
        <v>1271</v>
      </c>
      <c r="B1891" s="134">
        <v>2010</v>
      </c>
      <c r="C1891" s="134" t="s">
        <v>1255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25">
      <c r="A1892" s="134" t="s">
        <v>1272</v>
      </c>
      <c r="B1892" s="134">
        <v>2010</v>
      </c>
      <c r="C1892" s="134" t="s">
        <v>1256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25">
      <c r="A1893" s="134" t="s">
        <v>1272</v>
      </c>
      <c r="B1893" s="134">
        <v>2010</v>
      </c>
      <c r="C1893" s="134" t="s">
        <v>1252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25">
      <c r="A1894" s="134" t="s">
        <v>1272</v>
      </c>
      <c r="B1894" s="134">
        <v>2010</v>
      </c>
      <c r="C1894" s="134" t="s">
        <v>1253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25">
      <c r="A1895" s="134" t="s">
        <v>1272</v>
      </c>
      <c r="B1895" s="134">
        <v>2010</v>
      </c>
      <c r="C1895" s="134" t="s">
        <v>1255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25">
      <c r="A1896" s="134" t="s">
        <v>1272</v>
      </c>
      <c r="B1896" s="134">
        <v>2010</v>
      </c>
      <c r="C1896" s="134" t="s">
        <v>1254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25">
      <c r="A1897" s="134" t="s">
        <v>1272</v>
      </c>
      <c r="B1897" s="134">
        <v>2010</v>
      </c>
      <c r="C1897" s="134" t="s">
        <v>1251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25">
      <c r="A1898" s="134" t="s">
        <v>1272</v>
      </c>
      <c r="B1898" s="134">
        <v>2010</v>
      </c>
      <c r="C1898" s="134" t="s">
        <v>1257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25">
      <c r="A1899" s="134" t="s">
        <v>1273</v>
      </c>
      <c r="B1899" s="134">
        <v>2010</v>
      </c>
      <c r="C1899" s="134" t="s">
        <v>1255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25">
      <c r="A1900" s="134" t="s">
        <v>1273</v>
      </c>
      <c r="B1900" s="134">
        <v>2010</v>
      </c>
      <c r="C1900" s="134" t="s">
        <v>1256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25">
      <c r="A1901" s="134" t="s">
        <v>1273</v>
      </c>
      <c r="B1901" s="134">
        <v>2010</v>
      </c>
      <c r="C1901" s="134" t="s">
        <v>1252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25">
      <c r="A1902" s="134" t="s">
        <v>1273</v>
      </c>
      <c r="B1902" s="134">
        <v>2010</v>
      </c>
      <c r="C1902" s="134" t="s">
        <v>1254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25">
      <c r="A1903" s="134" t="s">
        <v>1273</v>
      </c>
      <c r="B1903" s="134">
        <v>2010</v>
      </c>
      <c r="C1903" s="134" t="s">
        <v>1253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25">
      <c r="A1904" s="134" t="s">
        <v>1273</v>
      </c>
      <c r="B1904" s="134">
        <v>2010</v>
      </c>
      <c r="C1904" s="134" t="s">
        <v>1251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25">
      <c r="A1905" s="134" t="s">
        <v>1273</v>
      </c>
      <c r="B1905" s="134">
        <v>2010</v>
      </c>
      <c r="C1905" s="134" t="s">
        <v>1257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25">
      <c r="A1906" s="134" t="s">
        <v>1274</v>
      </c>
      <c r="B1906" s="134">
        <v>2010</v>
      </c>
      <c r="C1906" s="134" t="s">
        <v>1252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25">
      <c r="A1907" s="134" t="s">
        <v>1274</v>
      </c>
      <c r="B1907" s="134">
        <v>2010</v>
      </c>
      <c r="C1907" s="134" t="s">
        <v>1255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25">
      <c r="A1908" s="134" t="s">
        <v>1274</v>
      </c>
      <c r="B1908" s="134">
        <v>2010</v>
      </c>
      <c r="C1908" s="134" t="s">
        <v>1257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25">
      <c r="A1909" s="134" t="s">
        <v>1274</v>
      </c>
      <c r="B1909" s="134">
        <v>2010</v>
      </c>
      <c r="C1909" s="134" t="s">
        <v>1256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25">
      <c r="A1910" s="134" t="s">
        <v>1274</v>
      </c>
      <c r="B1910" s="134">
        <v>2010</v>
      </c>
      <c r="C1910" s="134" t="s">
        <v>1251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25">
      <c r="A1911" s="134" t="s">
        <v>1274</v>
      </c>
      <c r="B1911" s="134">
        <v>2010</v>
      </c>
      <c r="C1911" s="134" t="s">
        <v>1253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25">
      <c r="A1912" s="134" t="s">
        <v>1274</v>
      </c>
      <c r="B1912" s="134">
        <v>2010</v>
      </c>
      <c r="C1912" s="134" t="s">
        <v>1254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25">
      <c r="A1913" s="134" t="s">
        <v>1275</v>
      </c>
      <c r="B1913" s="134">
        <v>2010</v>
      </c>
      <c r="C1913" s="134" t="s">
        <v>1257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25">
      <c r="A1914" s="134" t="s">
        <v>1275</v>
      </c>
      <c r="B1914" s="134">
        <v>2010</v>
      </c>
      <c r="C1914" s="134" t="s">
        <v>1254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25">
      <c r="A1915" s="134" t="s">
        <v>1275</v>
      </c>
      <c r="B1915" s="134">
        <v>2010</v>
      </c>
      <c r="C1915" s="134" t="s">
        <v>1252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25">
      <c r="A1916" s="134" t="s">
        <v>1275</v>
      </c>
      <c r="B1916" s="134">
        <v>2010</v>
      </c>
      <c r="C1916" s="134" t="s">
        <v>1251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25">
      <c r="A1917" s="134" t="s">
        <v>1275</v>
      </c>
      <c r="B1917" s="134">
        <v>2010</v>
      </c>
      <c r="C1917" s="134" t="s">
        <v>1256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25">
      <c r="A1918" s="134" t="s">
        <v>1275</v>
      </c>
      <c r="B1918" s="134">
        <v>2010</v>
      </c>
      <c r="C1918" s="134" t="s">
        <v>1253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25">
      <c r="A1919" s="134" t="s">
        <v>1275</v>
      </c>
      <c r="B1919" s="134">
        <v>2010</v>
      </c>
      <c r="C1919" s="134" t="s">
        <v>1255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25">
      <c r="A1920" s="134" t="s">
        <v>1276</v>
      </c>
      <c r="B1920" s="134">
        <v>2010</v>
      </c>
      <c r="C1920" s="134" t="s">
        <v>1255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25">
      <c r="A1921" s="134" t="s">
        <v>1276</v>
      </c>
      <c r="B1921" s="134">
        <v>2010</v>
      </c>
      <c r="C1921" s="134" t="s">
        <v>1256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25">
      <c r="A1922" s="134" t="s">
        <v>1276</v>
      </c>
      <c r="B1922" s="134">
        <v>2010</v>
      </c>
      <c r="C1922" s="134" t="s">
        <v>1252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25">
      <c r="A1923" s="134" t="s">
        <v>1276</v>
      </c>
      <c r="B1923" s="134">
        <v>2010</v>
      </c>
      <c r="C1923" s="134" t="s">
        <v>1254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25">
      <c r="A1924" s="134" t="s">
        <v>1276</v>
      </c>
      <c r="B1924" s="134">
        <v>2010</v>
      </c>
      <c r="C1924" s="134" t="s">
        <v>1251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25">
      <c r="A1925" s="134" t="s">
        <v>1276</v>
      </c>
      <c r="B1925" s="134">
        <v>2010</v>
      </c>
      <c r="C1925" s="134" t="s">
        <v>1257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25">
      <c r="A1926" s="134" t="s">
        <v>1276</v>
      </c>
      <c r="B1926" s="134">
        <v>2010</v>
      </c>
      <c r="C1926" s="134" t="s">
        <v>1253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25">
      <c r="A1927" s="134" t="s">
        <v>1277</v>
      </c>
      <c r="B1927" s="134">
        <v>2010</v>
      </c>
      <c r="C1927" s="134" t="s">
        <v>1254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25">
      <c r="A1928" s="134" t="s">
        <v>1277</v>
      </c>
      <c r="B1928" s="134">
        <v>2010</v>
      </c>
      <c r="C1928" s="134" t="s">
        <v>1256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25">
      <c r="A1929" s="134" t="s">
        <v>1277</v>
      </c>
      <c r="B1929" s="134">
        <v>2010</v>
      </c>
      <c r="C1929" s="134" t="s">
        <v>1252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25">
      <c r="A1930" s="134" t="s">
        <v>1277</v>
      </c>
      <c r="B1930" s="134">
        <v>2010</v>
      </c>
      <c r="C1930" s="134" t="s">
        <v>1257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25">
      <c r="A1931" s="134" t="s">
        <v>1277</v>
      </c>
      <c r="B1931" s="134">
        <v>2010</v>
      </c>
      <c r="C1931" s="134" t="s">
        <v>1251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25">
      <c r="A1932" s="134" t="s">
        <v>1277</v>
      </c>
      <c r="B1932" s="134">
        <v>2010</v>
      </c>
      <c r="C1932" s="134" t="s">
        <v>1253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25">
      <c r="A1933" s="134" t="s">
        <v>1277</v>
      </c>
      <c r="B1933" s="134">
        <v>2010</v>
      </c>
      <c r="C1933" s="134" t="s">
        <v>1255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25">
      <c r="A1934" s="134" t="s">
        <v>1278</v>
      </c>
      <c r="B1934" s="134">
        <v>2010</v>
      </c>
      <c r="C1934" s="134" t="s">
        <v>1251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25">
      <c r="A1935" s="134" t="s">
        <v>1278</v>
      </c>
      <c r="B1935" s="134">
        <v>2010</v>
      </c>
      <c r="C1935" s="134" t="s">
        <v>1257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25">
      <c r="A1936" s="134" t="s">
        <v>1278</v>
      </c>
      <c r="B1936" s="134">
        <v>2010</v>
      </c>
      <c r="C1936" s="134" t="s">
        <v>1253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25">
      <c r="A1937" s="134" t="s">
        <v>1278</v>
      </c>
      <c r="B1937" s="134">
        <v>2010</v>
      </c>
      <c r="C1937" s="134" t="s">
        <v>1255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25">
      <c r="A1938" s="134" t="s">
        <v>1278</v>
      </c>
      <c r="B1938" s="134">
        <v>2010</v>
      </c>
      <c r="C1938" s="134" t="s">
        <v>1256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25">
      <c r="A1939" s="134" t="s">
        <v>1278</v>
      </c>
      <c r="B1939" s="134">
        <v>2010</v>
      </c>
      <c r="C1939" s="134" t="s">
        <v>1254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25">
      <c r="A1940" s="134" t="s">
        <v>1278</v>
      </c>
      <c r="B1940" s="134">
        <v>2010</v>
      </c>
      <c r="C1940" s="134" t="s">
        <v>1252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25">
      <c r="A1941" s="134" t="s">
        <v>1279</v>
      </c>
      <c r="B1941" s="134">
        <v>2010</v>
      </c>
      <c r="C1941" s="134" t="s">
        <v>1257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25">
      <c r="A1942" s="134" t="s">
        <v>1279</v>
      </c>
      <c r="B1942" s="134">
        <v>2010</v>
      </c>
      <c r="C1942" s="134" t="s">
        <v>1256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25">
      <c r="A1943" s="134" t="s">
        <v>1279</v>
      </c>
      <c r="B1943" s="134">
        <v>2010</v>
      </c>
      <c r="C1943" s="134" t="s">
        <v>1255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25">
      <c r="A1944" s="134" t="s">
        <v>1279</v>
      </c>
      <c r="B1944" s="134">
        <v>2010</v>
      </c>
      <c r="C1944" s="134" t="s">
        <v>1254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25">
      <c r="A1945" s="134" t="s">
        <v>1279</v>
      </c>
      <c r="B1945" s="134">
        <v>2010</v>
      </c>
      <c r="C1945" s="134" t="s">
        <v>1251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25">
      <c r="A1946" s="134" t="s">
        <v>1279</v>
      </c>
      <c r="B1946" s="134">
        <v>2010</v>
      </c>
      <c r="C1946" s="134" t="s">
        <v>1253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25">
      <c r="A1947" s="134" t="s">
        <v>1279</v>
      </c>
      <c r="B1947" s="134">
        <v>2010</v>
      </c>
      <c r="C1947" s="134" t="s">
        <v>1252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25">
      <c r="A1948" s="134" t="s">
        <v>1280</v>
      </c>
      <c r="B1948" s="134">
        <v>2010</v>
      </c>
      <c r="C1948" s="134" t="s">
        <v>1255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25">
      <c r="A1949" s="134" t="s">
        <v>1280</v>
      </c>
      <c r="B1949" s="134">
        <v>2010</v>
      </c>
      <c r="C1949" s="134" t="s">
        <v>1252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25">
      <c r="A1950" s="134" t="s">
        <v>1280</v>
      </c>
      <c r="B1950" s="134">
        <v>2010</v>
      </c>
      <c r="C1950" s="134" t="s">
        <v>1251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25">
      <c r="A1951" s="134" t="s">
        <v>1280</v>
      </c>
      <c r="B1951" s="134">
        <v>2010</v>
      </c>
      <c r="C1951" s="134" t="s">
        <v>1253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25">
      <c r="A1952" s="134" t="s">
        <v>1280</v>
      </c>
      <c r="B1952" s="134">
        <v>2010</v>
      </c>
      <c r="C1952" s="134" t="s">
        <v>1256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25">
      <c r="A1953" s="134" t="s">
        <v>1280</v>
      </c>
      <c r="B1953" s="134">
        <v>2010</v>
      </c>
      <c r="C1953" s="134" t="s">
        <v>1257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25">
      <c r="A1954" s="134" t="s">
        <v>1280</v>
      </c>
      <c r="B1954" s="134">
        <v>2010</v>
      </c>
      <c r="C1954" s="134" t="s">
        <v>1254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25">
      <c r="A1955" s="134" t="s">
        <v>1281</v>
      </c>
      <c r="B1955" s="134">
        <v>2010</v>
      </c>
      <c r="C1955" s="134" t="s">
        <v>1253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25">
      <c r="A1956" s="134" t="s">
        <v>1281</v>
      </c>
      <c r="B1956" s="134">
        <v>2010</v>
      </c>
      <c r="C1956" s="134" t="s">
        <v>1255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25">
      <c r="A1957" s="134" t="s">
        <v>1281</v>
      </c>
      <c r="B1957" s="134">
        <v>2010</v>
      </c>
      <c r="C1957" s="134" t="s">
        <v>1251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25">
      <c r="A1958" s="134" t="s">
        <v>1281</v>
      </c>
      <c r="B1958" s="134">
        <v>2010</v>
      </c>
      <c r="C1958" s="134" t="s">
        <v>1252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25">
      <c r="A1959" s="134" t="s">
        <v>1281</v>
      </c>
      <c r="B1959" s="134">
        <v>2010</v>
      </c>
      <c r="C1959" s="134" t="s">
        <v>1256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25">
      <c r="A1960" s="134" t="s">
        <v>1281</v>
      </c>
      <c r="B1960" s="134">
        <v>2010</v>
      </c>
      <c r="C1960" s="134" t="s">
        <v>1257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25">
      <c r="A1961" s="134" t="s">
        <v>1281</v>
      </c>
      <c r="B1961" s="134">
        <v>2010</v>
      </c>
      <c r="C1961" s="134" t="s">
        <v>1254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25">
      <c r="A1962" s="134" t="s">
        <v>1282</v>
      </c>
      <c r="B1962" s="134">
        <v>2010</v>
      </c>
      <c r="C1962" s="134" t="s">
        <v>1252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25">
      <c r="A1963" s="134" t="s">
        <v>1282</v>
      </c>
      <c r="B1963" s="134">
        <v>2010</v>
      </c>
      <c r="C1963" s="134" t="s">
        <v>1257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25">
      <c r="A1964" s="134" t="s">
        <v>1282</v>
      </c>
      <c r="B1964" s="134">
        <v>2010</v>
      </c>
      <c r="C1964" s="134" t="s">
        <v>1254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25">
      <c r="A1965" s="134" t="s">
        <v>1282</v>
      </c>
      <c r="B1965" s="134">
        <v>2010</v>
      </c>
      <c r="C1965" s="134" t="s">
        <v>1255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25">
      <c r="A1966" s="134" t="s">
        <v>1282</v>
      </c>
      <c r="B1966" s="134">
        <v>2010</v>
      </c>
      <c r="C1966" s="134" t="s">
        <v>1256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25">
      <c r="A1967" s="134" t="s">
        <v>1282</v>
      </c>
      <c r="B1967" s="134">
        <v>2010</v>
      </c>
      <c r="C1967" s="134" t="s">
        <v>1251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25">
      <c r="A1968" s="134" t="s">
        <v>1282</v>
      </c>
      <c r="B1968" s="134">
        <v>2010</v>
      </c>
      <c r="C1968" s="134" t="s">
        <v>1253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25">
      <c r="A1969" s="134" t="s">
        <v>1283</v>
      </c>
      <c r="B1969" s="134">
        <v>2010</v>
      </c>
      <c r="C1969" s="134" t="s">
        <v>1257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25">
      <c r="A1970" s="134" t="s">
        <v>1283</v>
      </c>
      <c r="B1970" s="134">
        <v>2010</v>
      </c>
      <c r="C1970" s="134" t="s">
        <v>1254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25">
      <c r="A1971" s="134" t="s">
        <v>1283</v>
      </c>
      <c r="B1971" s="134">
        <v>2010</v>
      </c>
      <c r="C1971" s="134" t="s">
        <v>1253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25">
      <c r="A1972" s="134" t="s">
        <v>1283</v>
      </c>
      <c r="B1972" s="134">
        <v>2010</v>
      </c>
      <c r="C1972" s="134" t="s">
        <v>1255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25">
      <c r="A1973" s="134" t="s">
        <v>1283</v>
      </c>
      <c r="B1973" s="134">
        <v>2010</v>
      </c>
      <c r="C1973" s="134" t="s">
        <v>1256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25">
      <c r="A1974" s="134" t="s">
        <v>1283</v>
      </c>
      <c r="B1974" s="134">
        <v>2010</v>
      </c>
      <c r="C1974" s="134" t="s">
        <v>1251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25">
      <c r="A1975" s="134" t="s">
        <v>1283</v>
      </c>
      <c r="B1975" s="134">
        <v>2010</v>
      </c>
      <c r="C1975" s="134" t="s">
        <v>1252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25">
      <c r="A1976" s="134" t="s">
        <v>1284</v>
      </c>
      <c r="B1976" s="134">
        <v>2010</v>
      </c>
      <c r="C1976" s="134" t="s">
        <v>1257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25">
      <c r="A1977" s="134" t="s">
        <v>1284</v>
      </c>
      <c r="B1977" s="134">
        <v>2010</v>
      </c>
      <c r="C1977" s="134" t="s">
        <v>1253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25">
      <c r="A1978" s="134" t="s">
        <v>1284</v>
      </c>
      <c r="B1978" s="134">
        <v>2010</v>
      </c>
      <c r="C1978" s="134" t="s">
        <v>1254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25">
      <c r="A1979" s="134" t="s">
        <v>1284</v>
      </c>
      <c r="B1979" s="134">
        <v>2010</v>
      </c>
      <c r="C1979" s="134" t="s">
        <v>1255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25">
      <c r="A1980" s="134" t="s">
        <v>1284</v>
      </c>
      <c r="B1980" s="134">
        <v>2010</v>
      </c>
      <c r="C1980" s="134" t="s">
        <v>1256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25">
      <c r="A1981" s="134" t="s">
        <v>1284</v>
      </c>
      <c r="B1981" s="134">
        <v>2010</v>
      </c>
      <c r="C1981" s="134" t="s">
        <v>1251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25">
      <c r="A1982" s="134" t="s">
        <v>1284</v>
      </c>
      <c r="B1982" s="134">
        <v>2010</v>
      </c>
      <c r="C1982" s="134" t="s">
        <v>1252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25">
      <c r="A1983" s="134" t="s">
        <v>1285</v>
      </c>
      <c r="B1983" s="134">
        <v>2010</v>
      </c>
      <c r="C1983" s="134" t="s">
        <v>1254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25">
      <c r="A1984" s="134" t="s">
        <v>1285</v>
      </c>
      <c r="B1984" s="134">
        <v>2010</v>
      </c>
      <c r="C1984" s="134" t="s">
        <v>1252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25">
      <c r="A1985" s="134" t="s">
        <v>1285</v>
      </c>
      <c r="B1985" s="134">
        <v>2010</v>
      </c>
      <c r="C1985" s="134" t="s">
        <v>1255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25">
      <c r="A1986" s="134" t="s">
        <v>1285</v>
      </c>
      <c r="B1986" s="134">
        <v>2010</v>
      </c>
      <c r="C1986" s="134" t="s">
        <v>1257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25">
      <c r="A1987" s="134" t="s">
        <v>1285</v>
      </c>
      <c r="B1987" s="134">
        <v>2010</v>
      </c>
      <c r="C1987" s="134" t="s">
        <v>1253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25">
      <c r="A1988" s="134" t="s">
        <v>1285</v>
      </c>
      <c r="B1988" s="134">
        <v>2010</v>
      </c>
      <c r="C1988" s="134" t="s">
        <v>1256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25">
      <c r="A1989" s="134" t="s">
        <v>1285</v>
      </c>
      <c r="B1989" s="134">
        <v>2010</v>
      </c>
      <c r="C1989" s="134" t="s">
        <v>1251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25">
      <c r="A1990" s="134" t="s">
        <v>1286</v>
      </c>
      <c r="B1990" s="134">
        <v>2010</v>
      </c>
      <c r="C1990" s="134" t="s">
        <v>1257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25">
      <c r="A1991" s="134" t="s">
        <v>1286</v>
      </c>
      <c r="B1991" s="134">
        <v>2010</v>
      </c>
      <c r="C1991" s="134" t="s">
        <v>1256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25">
      <c r="A1992" s="134" t="s">
        <v>1286</v>
      </c>
      <c r="B1992" s="134">
        <v>2010</v>
      </c>
      <c r="C1992" s="134" t="s">
        <v>1255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25">
      <c r="A1993" s="134" t="s">
        <v>1286</v>
      </c>
      <c r="B1993" s="134">
        <v>2010</v>
      </c>
      <c r="C1993" s="134" t="s">
        <v>1254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25">
      <c r="A1994" s="134" t="s">
        <v>1286</v>
      </c>
      <c r="B1994" s="134">
        <v>2010</v>
      </c>
      <c r="C1994" s="134" t="s">
        <v>1251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25">
      <c r="A1995" s="134" t="s">
        <v>1286</v>
      </c>
      <c r="B1995" s="134">
        <v>2010</v>
      </c>
      <c r="C1995" s="134" t="s">
        <v>1252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25">
      <c r="A1996" s="134" t="s">
        <v>1286</v>
      </c>
      <c r="B1996" s="134">
        <v>2010</v>
      </c>
      <c r="C1996" s="134" t="s">
        <v>1253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25">
      <c r="A1997" s="134" t="s">
        <v>1287</v>
      </c>
      <c r="B1997" s="134">
        <v>2010</v>
      </c>
      <c r="C1997" s="134" t="s">
        <v>1252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25">
      <c r="A1998" s="134" t="s">
        <v>1287</v>
      </c>
      <c r="B1998" s="134">
        <v>2010</v>
      </c>
      <c r="C1998" s="134" t="s">
        <v>1255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25">
      <c r="A1999" s="134" t="s">
        <v>1287</v>
      </c>
      <c r="B1999" s="134">
        <v>2010</v>
      </c>
      <c r="C1999" s="134" t="s">
        <v>1257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25">
      <c r="A2000" s="134" t="s">
        <v>1287</v>
      </c>
      <c r="B2000" s="134">
        <v>2010</v>
      </c>
      <c r="C2000" s="134" t="s">
        <v>1253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25">
      <c r="A2001" s="134" t="s">
        <v>1287</v>
      </c>
      <c r="B2001" s="134">
        <v>2010</v>
      </c>
      <c r="C2001" s="134" t="s">
        <v>1256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25">
      <c r="A2002" s="134" t="s">
        <v>1287</v>
      </c>
      <c r="B2002" s="134">
        <v>2010</v>
      </c>
      <c r="C2002" s="134" t="s">
        <v>1251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25">
      <c r="A2003" s="134" t="s">
        <v>1287</v>
      </c>
      <c r="B2003" s="134">
        <v>2010</v>
      </c>
      <c r="C2003" s="134" t="s">
        <v>1254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25">
      <c r="A2004" s="134" t="s">
        <v>1288</v>
      </c>
      <c r="B2004" s="134">
        <v>2010</v>
      </c>
      <c r="C2004" s="134" t="s">
        <v>1252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25">
      <c r="A2005" s="134" t="s">
        <v>1288</v>
      </c>
      <c r="B2005" s="134">
        <v>2010</v>
      </c>
      <c r="C2005" s="134" t="s">
        <v>1254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25">
      <c r="A2006" s="134" t="s">
        <v>1288</v>
      </c>
      <c r="B2006" s="134">
        <v>2010</v>
      </c>
      <c r="C2006" s="134" t="s">
        <v>1256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25">
      <c r="A2007" s="134" t="s">
        <v>1288</v>
      </c>
      <c r="B2007" s="134">
        <v>2010</v>
      </c>
      <c r="C2007" s="134" t="s">
        <v>1255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25">
      <c r="A2008" s="134" t="s">
        <v>1288</v>
      </c>
      <c r="B2008" s="134">
        <v>2010</v>
      </c>
      <c r="C2008" s="134" t="s">
        <v>1253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25">
      <c r="A2009" s="134" t="s">
        <v>1288</v>
      </c>
      <c r="B2009" s="134">
        <v>2010</v>
      </c>
      <c r="C2009" s="134" t="s">
        <v>1251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25">
      <c r="A2010" s="134" t="s">
        <v>1288</v>
      </c>
      <c r="B2010" s="134">
        <v>2010</v>
      </c>
      <c r="C2010" s="134" t="s">
        <v>1257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25">
      <c r="A2011" s="134" t="s">
        <v>1289</v>
      </c>
      <c r="B2011" s="134">
        <v>2010</v>
      </c>
      <c r="C2011" s="134" t="s">
        <v>1252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25">
      <c r="A2012" s="134" t="s">
        <v>1289</v>
      </c>
      <c r="B2012" s="134">
        <v>2010</v>
      </c>
      <c r="C2012" s="134" t="s">
        <v>1253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25">
      <c r="A2013" s="134" t="s">
        <v>1289</v>
      </c>
      <c r="B2013" s="134">
        <v>2010</v>
      </c>
      <c r="C2013" s="134" t="s">
        <v>1251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25">
      <c r="A2014" s="134" t="s">
        <v>1289</v>
      </c>
      <c r="B2014" s="134">
        <v>2010</v>
      </c>
      <c r="C2014" s="134" t="s">
        <v>1254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25">
      <c r="A2015" s="134" t="s">
        <v>1289</v>
      </c>
      <c r="B2015" s="134">
        <v>2010</v>
      </c>
      <c r="C2015" s="134" t="s">
        <v>1256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25">
      <c r="A2016" s="134" t="s">
        <v>1289</v>
      </c>
      <c r="B2016" s="134">
        <v>2010</v>
      </c>
      <c r="C2016" s="134" t="s">
        <v>1257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25">
      <c r="A2017" s="134" t="s">
        <v>1289</v>
      </c>
      <c r="B2017" s="134">
        <v>2010</v>
      </c>
      <c r="C2017" s="134" t="s">
        <v>1255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25">
      <c r="A2018" s="134" t="s">
        <v>1290</v>
      </c>
      <c r="B2018" s="134">
        <v>2010</v>
      </c>
      <c r="C2018" s="134" t="s">
        <v>1257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25">
      <c r="A2019" s="134" t="s">
        <v>1290</v>
      </c>
      <c r="B2019" s="134">
        <v>2010</v>
      </c>
      <c r="C2019" s="134" t="s">
        <v>1255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25">
      <c r="A2020" s="134" t="s">
        <v>1290</v>
      </c>
      <c r="B2020" s="134">
        <v>2010</v>
      </c>
      <c r="C2020" s="134" t="s">
        <v>1253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25">
      <c r="A2021" s="134" t="s">
        <v>1290</v>
      </c>
      <c r="B2021" s="134">
        <v>2010</v>
      </c>
      <c r="C2021" s="134" t="s">
        <v>1254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25">
      <c r="A2022" s="134" t="s">
        <v>1290</v>
      </c>
      <c r="B2022" s="134">
        <v>2010</v>
      </c>
      <c r="C2022" s="134" t="s">
        <v>1252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25">
      <c r="A2023" s="134" t="s">
        <v>1290</v>
      </c>
      <c r="B2023" s="134">
        <v>2010</v>
      </c>
      <c r="C2023" s="134" t="s">
        <v>1251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25">
      <c r="A2024" s="134" t="s">
        <v>1290</v>
      </c>
      <c r="B2024" s="134">
        <v>2010</v>
      </c>
      <c r="C2024" s="134" t="s">
        <v>1256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25">
      <c r="A2025" s="134" t="s">
        <v>1291</v>
      </c>
      <c r="B2025" s="134">
        <v>2010</v>
      </c>
      <c r="C2025" s="134" t="s">
        <v>1253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25">
      <c r="A2026" s="134" t="s">
        <v>1291</v>
      </c>
      <c r="B2026" s="134">
        <v>2010</v>
      </c>
      <c r="C2026" s="134" t="s">
        <v>1252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25">
      <c r="A2027" s="134" t="s">
        <v>1291</v>
      </c>
      <c r="B2027" s="134">
        <v>2010</v>
      </c>
      <c r="C2027" s="134" t="s">
        <v>1257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25">
      <c r="A2028" s="134" t="s">
        <v>1291</v>
      </c>
      <c r="B2028" s="134">
        <v>2010</v>
      </c>
      <c r="C2028" s="134" t="s">
        <v>1255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25">
      <c r="A2029" s="134" t="s">
        <v>1291</v>
      </c>
      <c r="B2029" s="134">
        <v>2010</v>
      </c>
      <c r="C2029" s="134" t="s">
        <v>1254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25">
      <c r="A2030" s="134" t="s">
        <v>1291</v>
      </c>
      <c r="B2030" s="134">
        <v>2010</v>
      </c>
      <c r="C2030" s="134" t="s">
        <v>1251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25">
      <c r="A2031" s="134" t="s">
        <v>1291</v>
      </c>
      <c r="B2031" s="134">
        <v>2010</v>
      </c>
      <c r="C2031" s="134" t="s">
        <v>1256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25">
      <c r="A2032" s="134" t="s">
        <v>1292</v>
      </c>
      <c r="B2032" s="134">
        <v>2010</v>
      </c>
      <c r="C2032" s="134" t="s">
        <v>1256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25">
      <c r="A2033" s="134" t="s">
        <v>1292</v>
      </c>
      <c r="B2033" s="134">
        <v>2010</v>
      </c>
      <c r="C2033" s="134" t="s">
        <v>1251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25">
      <c r="A2034" s="134" t="s">
        <v>1292</v>
      </c>
      <c r="B2034" s="134">
        <v>2010</v>
      </c>
      <c r="C2034" s="134" t="s">
        <v>1254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25">
      <c r="A2035" s="134" t="s">
        <v>1292</v>
      </c>
      <c r="B2035" s="134">
        <v>2010</v>
      </c>
      <c r="C2035" s="134" t="s">
        <v>1255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25">
      <c r="A2036" s="134" t="s">
        <v>1292</v>
      </c>
      <c r="B2036" s="134">
        <v>2010</v>
      </c>
      <c r="C2036" s="134" t="s">
        <v>1257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25">
      <c r="A2037" s="134" t="s">
        <v>1292</v>
      </c>
      <c r="B2037" s="134">
        <v>2010</v>
      </c>
      <c r="C2037" s="134" t="s">
        <v>1253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25">
      <c r="A2038" s="134" t="s">
        <v>1292</v>
      </c>
      <c r="B2038" s="134">
        <v>2010</v>
      </c>
      <c r="C2038" s="134" t="s">
        <v>1252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25">
      <c r="A2039" s="134" t="s">
        <v>1293</v>
      </c>
      <c r="B2039" s="134">
        <v>2010</v>
      </c>
      <c r="C2039" s="134" t="s">
        <v>1251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25">
      <c r="A2040" s="134" t="s">
        <v>1293</v>
      </c>
      <c r="B2040" s="134">
        <v>2010</v>
      </c>
      <c r="C2040" s="134" t="s">
        <v>1253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25">
      <c r="A2041" s="134" t="s">
        <v>1293</v>
      </c>
      <c r="B2041" s="134">
        <v>2010</v>
      </c>
      <c r="C2041" s="134" t="s">
        <v>1256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25">
      <c r="A2042" s="134" t="s">
        <v>1293</v>
      </c>
      <c r="B2042" s="134">
        <v>2010</v>
      </c>
      <c r="C2042" s="134" t="s">
        <v>1254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25">
      <c r="A2043" s="134" t="s">
        <v>1293</v>
      </c>
      <c r="B2043" s="134">
        <v>2010</v>
      </c>
      <c r="C2043" s="134" t="s">
        <v>1252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25">
      <c r="A2044" s="134" t="s">
        <v>1293</v>
      </c>
      <c r="B2044" s="134">
        <v>2010</v>
      </c>
      <c r="C2044" s="134" t="s">
        <v>1257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25">
      <c r="A2045" s="134" t="s">
        <v>1293</v>
      </c>
      <c r="B2045" s="134">
        <v>2010</v>
      </c>
      <c r="C2045" s="134" t="s">
        <v>1255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25">
      <c r="A2046" s="134" t="s">
        <v>1294</v>
      </c>
      <c r="B2046" s="134">
        <v>2010</v>
      </c>
      <c r="C2046" s="134" t="s">
        <v>1254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25">
      <c r="A2047" s="134" t="s">
        <v>1294</v>
      </c>
      <c r="B2047" s="134">
        <v>2010</v>
      </c>
      <c r="C2047" s="134" t="s">
        <v>1255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25">
      <c r="A2048" s="134" t="s">
        <v>1294</v>
      </c>
      <c r="B2048" s="134">
        <v>2010</v>
      </c>
      <c r="C2048" s="134" t="s">
        <v>1257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25">
      <c r="A2049" s="134" t="s">
        <v>1294</v>
      </c>
      <c r="B2049" s="134">
        <v>2010</v>
      </c>
      <c r="C2049" s="134" t="s">
        <v>1252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25">
      <c r="A2050" s="134" t="s">
        <v>1294</v>
      </c>
      <c r="B2050" s="134">
        <v>2010</v>
      </c>
      <c r="C2050" s="134" t="s">
        <v>1256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25">
      <c r="A2051" s="134" t="s">
        <v>1294</v>
      </c>
      <c r="B2051" s="134">
        <v>2010</v>
      </c>
      <c r="C2051" s="134" t="s">
        <v>1253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25">
      <c r="A2052" s="134" t="s">
        <v>1294</v>
      </c>
      <c r="B2052" s="134">
        <v>2010</v>
      </c>
      <c r="C2052" s="134" t="s">
        <v>1251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25">
      <c r="A2053" s="134" t="s">
        <v>1295</v>
      </c>
      <c r="B2053" s="134">
        <v>2010</v>
      </c>
      <c r="C2053" s="134" t="s">
        <v>1254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25">
      <c r="A2054" s="134" t="s">
        <v>1295</v>
      </c>
      <c r="B2054" s="134">
        <v>2010</v>
      </c>
      <c r="C2054" s="134" t="s">
        <v>1257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25">
      <c r="A2055" s="134" t="s">
        <v>1295</v>
      </c>
      <c r="B2055" s="134">
        <v>2010</v>
      </c>
      <c r="C2055" s="134" t="s">
        <v>1255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25">
      <c r="A2056" s="134" t="s">
        <v>1295</v>
      </c>
      <c r="B2056" s="134">
        <v>2010</v>
      </c>
      <c r="C2056" s="134" t="s">
        <v>1251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25">
      <c r="A2057" s="134" t="s">
        <v>1295</v>
      </c>
      <c r="B2057" s="134">
        <v>2010</v>
      </c>
      <c r="C2057" s="134" t="s">
        <v>1253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25">
      <c r="A2058" s="134" t="s">
        <v>1295</v>
      </c>
      <c r="B2058" s="134">
        <v>2010</v>
      </c>
      <c r="C2058" s="134" t="s">
        <v>1252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25">
      <c r="A2059" s="134" t="s">
        <v>1295</v>
      </c>
      <c r="B2059" s="134">
        <v>2010</v>
      </c>
      <c r="C2059" s="134" t="s">
        <v>1256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25">
      <c r="A2060" s="134" t="s">
        <v>1296</v>
      </c>
      <c r="B2060" s="134">
        <v>2010</v>
      </c>
      <c r="C2060" s="134" t="s">
        <v>1253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25">
      <c r="A2061" s="134" t="s">
        <v>1296</v>
      </c>
      <c r="B2061" s="134">
        <v>2010</v>
      </c>
      <c r="C2061" s="134" t="s">
        <v>1257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25">
      <c r="A2062" s="134" t="s">
        <v>1296</v>
      </c>
      <c r="B2062" s="134">
        <v>2010</v>
      </c>
      <c r="C2062" s="134" t="s">
        <v>1255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25">
      <c r="A2063" s="134" t="s">
        <v>1296</v>
      </c>
      <c r="B2063" s="134">
        <v>2010</v>
      </c>
      <c r="C2063" s="134" t="s">
        <v>1254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25">
      <c r="A2064" s="134" t="s">
        <v>1296</v>
      </c>
      <c r="B2064" s="134">
        <v>2010</v>
      </c>
      <c r="C2064" s="134" t="s">
        <v>1256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25">
      <c r="A2065" s="134" t="s">
        <v>1296</v>
      </c>
      <c r="B2065" s="134">
        <v>2010</v>
      </c>
      <c r="C2065" s="134" t="s">
        <v>1252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25">
      <c r="A2066" s="134" t="s">
        <v>1296</v>
      </c>
      <c r="B2066" s="134">
        <v>2010</v>
      </c>
      <c r="C2066" s="134" t="s">
        <v>1251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25">
      <c r="A2067" s="134" t="s">
        <v>1297</v>
      </c>
      <c r="B2067" s="134">
        <v>2010</v>
      </c>
      <c r="C2067" s="134" t="s">
        <v>1257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25">
      <c r="A2068" s="134" t="s">
        <v>1297</v>
      </c>
      <c r="B2068" s="134">
        <v>2010</v>
      </c>
      <c r="C2068" s="134" t="s">
        <v>1254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25">
      <c r="A2069" s="134" t="s">
        <v>1297</v>
      </c>
      <c r="B2069" s="134">
        <v>2010</v>
      </c>
      <c r="C2069" s="134" t="s">
        <v>1253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25">
      <c r="A2070" s="134" t="s">
        <v>1297</v>
      </c>
      <c r="B2070" s="134">
        <v>2010</v>
      </c>
      <c r="C2070" s="134" t="s">
        <v>1256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25">
      <c r="A2071" s="134" t="s">
        <v>1297</v>
      </c>
      <c r="B2071" s="134">
        <v>2010</v>
      </c>
      <c r="C2071" s="134" t="s">
        <v>1255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25">
      <c r="A2072" s="134" t="s">
        <v>1297</v>
      </c>
      <c r="B2072" s="134">
        <v>2010</v>
      </c>
      <c r="C2072" s="134" t="s">
        <v>1251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25">
      <c r="A2073" s="134" t="s">
        <v>1297</v>
      </c>
      <c r="B2073" s="134">
        <v>2010</v>
      </c>
      <c r="C2073" s="134" t="s">
        <v>1252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25">
      <c r="A2074" s="134" t="s">
        <v>1298</v>
      </c>
      <c r="B2074" s="134">
        <v>2010</v>
      </c>
      <c r="C2074" s="134" t="s">
        <v>1253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25">
      <c r="A2075" s="134" t="s">
        <v>1298</v>
      </c>
      <c r="B2075" s="134">
        <v>2010</v>
      </c>
      <c r="C2075" s="134" t="s">
        <v>1256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25">
      <c r="A2076" s="134" t="s">
        <v>1298</v>
      </c>
      <c r="B2076" s="134">
        <v>2010</v>
      </c>
      <c r="C2076" s="134" t="s">
        <v>1254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25">
      <c r="A2077" s="134" t="s">
        <v>1298</v>
      </c>
      <c r="B2077" s="134">
        <v>2010</v>
      </c>
      <c r="C2077" s="134" t="s">
        <v>1252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25">
      <c r="A2078" s="134" t="s">
        <v>1298</v>
      </c>
      <c r="B2078" s="134">
        <v>2010</v>
      </c>
      <c r="C2078" s="134" t="s">
        <v>1251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25">
      <c r="A2079" s="134" t="s">
        <v>1298</v>
      </c>
      <c r="B2079" s="134">
        <v>2010</v>
      </c>
      <c r="C2079" s="134" t="s">
        <v>1257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25">
      <c r="A2080" s="134" t="s">
        <v>1298</v>
      </c>
      <c r="B2080" s="134">
        <v>2010</v>
      </c>
      <c r="C2080" s="134" t="s">
        <v>1255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25">
      <c r="A2081" s="134" t="s">
        <v>1299</v>
      </c>
      <c r="B2081" s="134">
        <v>2010</v>
      </c>
      <c r="C2081" s="134" t="s">
        <v>1257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25">
      <c r="A2082" s="134" t="s">
        <v>1299</v>
      </c>
      <c r="B2082" s="134">
        <v>2010</v>
      </c>
      <c r="C2082" s="134" t="s">
        <v>1254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25">
      <c r="A2083" s="134" t="s">
        <v>1299</v>
      </c>
      <c r="B2083" s="134">
        <v>2010</v>
      </c>
      <c r="C2083" s="134" t="s">
        <v>1252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25">
      <c r="A2084" s="134" t="s">
        <v>1299</v>
      </c>
      <c r="B2084" s="134">
        <v>2010</v>
      </c>
      <c r="C2084" s="134" t="s">
        <v>1255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25">
      <c r="A2085" s="134" t="s">
        <v>1299</v>
      </c>
      <c r="B2085" s="134">
        <v>2010</v>
      </c>
      <c r="C2085" s="134" t="s">
        <v>1256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25">
      <c r="A2086" s="134" t="s">
        <v>1299</v>
      </c>
      <c r="B2086" s="134">
        <v>2010</v>
      </c>
      <c r="C2086" s="134" t="s">
        <v>1253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25">
      <c r="A2087" s="134" t="s">
        <v>1299</v>
      </c>
      <c r="B2087" s="134">
        <v>2010</v>
      </c>
      <c r="C2087" s="134" t="s">
        <v>1251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25">
      <c r="A2088" s="134" t="s">
        <v>1300</v>
      </c>
      <c r="B2088" s="134">
        <v>2010</v>
      </c>
      <c r="C2088" s="134" t="s">
        <v>1252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25">
      <c r="A2089" s="134" t="s">
        <v>1300</v>
      </c>
      <c r="B2089" s="134">
        <v>2010</v>
      </c>
      <c r="C2089" s="134" t="s">
        <v>1251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25">
      <c r="A2090" s="134" t="s">
        <v>1300</v>
      </c>
      <c r="B2090" s="134">
        <v>2010</v>
      </c>
      <c r="C2090" s="134" t="s">
        <v>1255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25">
      <c r="A2091" s="134" t="s">
        <v>1300</v>
      </c>
      <c r="B2091" s="134">
        <v>2010</v>
      </c>
      <c r="C2091" s="134" t="s">
        <v>1254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25">
      <c r="A2092" s="134" t="s">
        <v>1300</v>
      </c>
      <c r="B2092" s="134">
        <v>2010</v>
      </c>
      <c r="C2092" s="134" t="s">
        <v>1256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25">
      <c r="A2093" s="134" t="s">
        <v>1300</v>
      </c>
      <c r="B2093" s="134">
        <v>2010</v>
      </c>
      <c r="C2093" s="134" t="s">
        <v>1257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25">
      <c r="A2094" s="134" t="s">
        <v>1300</v>
      </c>
      <c r="B2094" s="134">
        <v>2010</v>
      </c>
      <c r="C2094" s="134" t="s">
        <v>1253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25">
      <c r="A2095" s="134" t="s">
        <v>1301</v>
      </c>
      <c r="B2095" s="134">
        <v>2010</v>
      </c>
      <c r="C2095" s="134" t="s">
        <v>1256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25">
      <c r="A2096" s="134" t="s">
        <v>1301</v>
      </c>
      <c r="B2096" s="134">
        <v>2010</v>
      </c>
      <c r="C2096" s="134" t="s">
        <v>1254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25">
      <c r="A2097" s="134" t="s">
        <v>1301</v>
      </c>
      <c r="B2097" s="134">
        <v>2010</v>
      </c>
      <c r="C2097" s="134" t="s">
        <v>1257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25">
      <c r="A2098" s="134" t="s">
        <v>1301</v>
      </c>
      <c r="B2098" s="134">
        <v>2010</v>
      </c>
      <c r="C2098" s="134" t="s">
        <v>1253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25">
      <c r="A2099" s="134" t="s">
        <v>1301</v>
      </c>
      <c r="B2099" s="134">
        <v>2010</v>
      </c>
      <c r="C2099" s="134" t="s">
        <v>1252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25">
      <c r="A2100" s="134" t="s">
        <v>1301</v>
      </c>
      <c r="B2100" s="134">
        <v>2010</v>
      </c>
      <c r="C2100" s="134" t="s">
        <v>1255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25">
      <c r="A2101" s="134" t="s">
        <v>1301</v>
      </c>
      <c r="B2101" s="134">
        <v>2010</v>
      </c>
      <c r="C2101" s="134" t="s">
        <v>1251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25">
      <c r="A2102" s="134" t="s">
        <v>1302</v>
      </c>
      <c r="B2102" s="134">
        <v>2010</v>
      </c>
      <c r="C2102" s="134" t="s">
        <v>1256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25">
      <c r="A2103" s="134" t="s">
        <v>1302</v>
      </c>
      <c r="B2103" s="134">
        <v>2010</v>
      </c>
      <c r="C2103" s="134" t="s">
        <v>1255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25">
      <c r="A2104" s="134" t="s">
        <v>1302</v>
      </c>
      <c r="B2104" s="134">
        <v>2010</v>
      </c>
      <c r="C2104" s="134" t="s">
        <v>1257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25">
      <c r="A2105" s="134" t="s">
        <v>1302</v>
      </c>
      <c r="B2105" s="134">
        <v>2010</v>
      </c>
      <c r="C2105" s="134" t="s">
        <v>1251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25">
      <c r="A2106" s="134" t="s">
        <v>1302</v>
      </c>
      <c r="B2106" s="134">
        <v>2010</v>
      </c>
      <c r="C2106" s="134" t="s">
        <v>1253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25">
      <c r="A2107" s="134" t="s">
        <v>1302</v>
      </c>
      <c r="B2107" s="134">
        <v>2010</v>
      </c>
      <c r="C2107" s="134" t="s">
        <v>1254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25">
      <c r="A2108" s="134" t="s">
        <v>1302</v>
      </c>
      <c r="B2108" s="134">
        <v>2010</v>
      </c>
      <c r="C2108" s="134" t="s">
        <v>1252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25">
      <c r="A2109" s="134" t="s">
        <v>1303</v>
      </c>
      <c r="B2109" s="134">
        <v>2010</v>
      </c>
      <c r="C2109" s="134" t="s">
        <v>1254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25">
      <c r="A2110" s="134" t="s">
        <v>1303</v>
      </c>
      <c r="B2110" s="134">
        <v>2010</v>
      </c>
      <c r="C2110" s="134" t="s">
        <v>1255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25">
      <c r="A2111" s="134" t="s">
        <v>1303</v>
      </c>
      <c r="B2111" s="134">
        <v>2010</v>
      </c>
      <c r="C2111" s="134" t="s">
        <v>1257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25">
      <c r="A2112" s="134" t="s">
        <v>1303</v>
      </c>
      <c r="B2112" s="134">
        <v>2010</v>
      </c>
      <c r="C2112" s="134" t="s">
        <v>1253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25">
      <c r="A2113" s="134" t="s">
        <v>1303</v>
      </c>
      <c r="B2113" s="134">
        <v>2010</v>
      </c>
      <c r="C2113" s="134" t="s">
        <v>1252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25">
      <c r="A2114" s="134" t="s">
        <v>1303</v>
      </c>
      <c r="B2114" s="134">
        <v>2010</v>
      </c>
      <c r="C2114" s="134" t="s">
        <v>1256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25">
      <c r="A2115" s="134" t="s">
        <v>1303</v>
      </c>
      <c r="B2115" s="134">
        <v>2010</v>
      </c>
      <c r="C2115" s="134" t="s">
        <v>1251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25">
      <c r="A2116" s="134" t="s">
        <v>1304</v>
      </c>
      <c r="B2116" s="134">
        <v>2010</v>
      </c>
      <c r="C2116" s="134" t="s">
        <v>1251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25">
      <c r="A2117" s="134" t="s">
        <v>1304</v>
      </c>
      <c r="B2117" s="134">
        <v>2010</v>
      </c>
      <c r="C2117" s="134" t="s">
        <v>1252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25">
      <c r="A2118" s="134" t="s">
        <v>1304</v>
      </c>
      <c r="B2118" s="134">
        <v>2010</v>
      </c>
      <c r="C2118" s="134" t="s">
        <v>1254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25">
      <c r="A2119" s="134" t="s">
        <v>1304</v>
      </c>
      <c r="B2119" s="134">
        <v>2010</v>
      </c>
      <c r="C2119" s="134" t="s">
        <v>1255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25">
      <c r="A2120" s="134" t="s">
        <v>1304</v>
      </c>
      <c r="B2120" s="134">
        <v>2010</v>
      </c>
      <c r="C2120" s="134" t="s">
        <v>1253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25">
      <c r="A2121" s="134" t="s">
        <v>1304</v>
      </c>
      <c r="B2121" s="134">
        <v>2010</v>
      </c>
      <c r="C2121" s="134" t="s">
        <v>1256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25">
      <c r="A2122" s="134" t="s">
        <v>1304</v>
      </c>
      <c r="B2122" s="134">
        <v>2010</v>
      </c>
      <c r="C2122" s="134" t="s">
        <v>1257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25">
      <c r="A2123" s="134" t="s">
        <v>1305</v>
      </c>
      <c r="B2123" s="134">
        <v>2010</v>
      </c>
      <c r="C2123" s="134" t="s">
        <v>1257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25">
      <c r="A2124" s="134" t="s">
        <v>1305</v>
      </c>
      <c r="B2124" s="134">
        <v>2010</v>
      </c>
      <c r="C2124" s="134" t="s">
        <v>1252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25">
      <c r="A2125" s="134" t="s">
        <v>1305</v>
      </c>
      <c r="B2125" s="134">
        <v>2010</v>
      </c>
      <c r="C2125" s="134" t="s">
        <v>1254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25">
      <c r="A2126" s="134" t="s">
        <v>1305</v>
      </c>
      <c r="B2126" s="134">
        <v>2010</v>
      </c>
      <c r="C2126" s="134" t="s">
        <v>1253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25">
      <c r="A2127" s="134" t="s">
        <v>1305</v>
      </c>
      <c r="B2127" s="134">
        <v>2010</v>
      </c>
      <c r="C2127" s="134" t="s">
        <v>1251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25">
      <c r="A2128" s="134" t="s">
        <v>1305</v>
      </c>
      <c r="B2128" s="134">
        <v>2010</v>
      </c>
      <c r="C2128" s="134" t="s">
        <v>1255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25">
      <c r="A2129" s="134" t="s">
        <v>1305</v>
      </c>
      <c r="B2129" s="134">
        <v>2010</v>
      </c>
      <c r="C2129" s="134" t="s">
        <v>1256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25">
      <c r="A2130" s="134" t="s">
        <v>1306</v>
      </c>
      <c r="B2130" s="134">
        <v>2010</v>
      </c>
      <c r="C2130" s="134" t="s">
        <v>1254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25">
      <c r="A2131" s="134" t="s">
        <v>1306</v>
      </c>
      <c r="B2131" s="134">
        <v>2010</v>
      </c>
      <c r="C2131" s="134" t="s">
        <v>1255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25">
      <c r="A2132" s="134" t="s">
        <v>1306</v>
      </c>
      <c r="B2132" s="134">
        <v>2010</v>
      </c>
      <c r="C2132" s="134" t="s">
        <v>1256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25">
      <c r="A2133" s="134" t="s">
        <v>1306</v>
      </c>
      <c r="B2133" s="134">
        <v>2010</v>
      </c>
      <c r="C2133" s="134" t="s">
        <v>1253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25">
      <c r="A2134" s="134" t="s">
        <v>1306</v>
      </c>
      <c r="B2134" s="134">
        <v>2010</v>
      </c>
      <c r="C2134" s="134" t="s">
        <v>1257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25">
      <c r="A2135" s="134" t="s">
        <v>1306</v>
      </c>
      <c r="B2135" s="134">
        <v>2010</v>
      </c>
      <c r="C2135" s="134" t="s">
        <v>1251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25">
      <c r="A2136" s="134" t="s">
        <v>1306</v>
      </c>
      <c r="B2136" s="134">
        <v>2010</v>
      </c>
      <c r="C2136" s="134" t="s">
        <v>1252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25">
      <c r="A2137" s="134" t="s">
        <v>1307</v>
      </c>
      <c r="B2137" s="134">
        <v>2010</v>
      </c>
      <c r="C2137" s="134" t="s">
        <v>1253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25">
      <c r="A2138" s="134" t="s">
        <v>1307</v>
      </c>
      <c r="B2138" s="134">
        <v>2010</v>
      </c>
      <c r="C2138" s="134" t="s">
        <v>1255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25">
      <c r="A2139" s="134" t="s">
        <v>1307</v>
      </c>
      <c r="B2139" s="134">
        <v>2010</v>
      </c>
      <c r="C2139" s="134" t="s">
        <v>1251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25">
      <c r="A2140" s="134" t="s">
        <v>1307</v>
      </c>
      <c r="B2140" s="134">
        <v>2010</v>
      </c>
      <c r="C2140" s="134" t="s">
        <v>1257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25">
      <c r="A2141" s="134" t="s">
        <v>1307</v>
      </c>
      <c r="B2141" s="134">
        <v>2010</v>
      </c>
      <c r="C2141" s="134" t="s">
        <v>1252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25">
      <c r="A2142" s="134" t="s">
        <v>1307</v>
      </c>
      <c r="B2142" s="134">
        <v>2010</v>
      </c>
      <c r="C2142" s="134" t="s">
        <v>1254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25">
      <c r="A2143" s="134" t="s">
        <v>1307</v>
      </c>
      <c r="B2143" s="134">
        <v>2010</v>
      </c>
      <c r="C2143" s="134" t="s">
        <v>1256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25">
      <c r="A2144" s="134" t="s">
        <v>1250</v>
      </c>
      <c r="B2144" s="134">
        <v>2011</v>
      </c>
      <c r="C2144" s="134" t="s">
        <v>1252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25">
      <c r="A2145" s="134" t="s">
        <v>1250</v>
      </c>
      <c r="B2145" s="134">
        <v>2011</v>
      </c>
      <c r="C2145" s="134" t="s">
        <v>1254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25">
      <c r="A2146" s="134" t="s">
        <v>1250</v>
      </c>
      <c r="B2146" s="134">
        <v>2011</v>
      </c>
      <c r="C2146" s="134" t="s">
        <v>1253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25">
      <c r="A2147" s="134" t="s">
        <v>1250</v>
      </c>
      <c r="B2147" s="134">
        <v>2011</v>
      </c>
      <c r="C2147" s="134" t="s">
        <v>1251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25">
      <c r="A2148" s="134" t="s">
        <v>1250</v>
      </c>
      <c r="B2148" s="134">
        <v>2011</v>
      </c>
      <c r="C2148" s="134" t="s">
        <v>1255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25">
      <c r="A2149" s="134" t="s">
        <v>1250</v>
      </c>
      <c r="B2149" s="134">
        <v>2011</v>
      </c>
      <c r="C2149" s="134" t="s">
        <v>1256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25">
      <c r="A2150" s="134" t="s">
        <v>1250</v>
      </c>
      <c r="B2150" s="134">
        <v>2011</v>
      </c>
      <c r="C2150" s="134" t="s">
        <v>1257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25">
      <c r="A2151" s="134" t="s">
        <v>1258</v>
      </c>
      <c r="B2151" s="134">
        <v>2011</v>
      </c>
      <c r="C2151" s="134" t="s">
        <v>1256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25">
      <c r="A2152" s="134" t="s">
        <v>1258</v>
      </c>
      <c r="B2152" s="134">
        <v>2011</v>
      </c>
      <c r="C2152" s="134" t="s">
        <v>1254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25">
      <c r="A2153" s="134" t="s">
        <v>1258</v>
      </c>
      <c r="B2153" s="134">
        <v>2011</v>
      </c>
      <c r="C2153" s="134" t="s">
        <v>1255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25">
      <c r="A2154" s="134" t="s">
        <v>1258</v>
      </c>
      <c r="B2154" s="134">
        <v>2011</v>
      </c>
      <c r="C2154" s="134" t="s">
        <v>1253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25">
      <c r="A2155" s="134" t="s">
        <v>1258</v>
      </c>
      <c r="B2155" s="134">
        <v>2011</v>
      </c>
      <c r="C2155" s="134" t="s">
        <v>1251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25">
      <c r="A2156" s="134" t="s">
        <v>1258</v>
      </c>
      <c r="B2156" s="134">
        <v>2011</v>
      </c>
      <c r="C2156" s="134" t="s">
        <v>1257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25">
      <c r="A2157" s="134" t="s">
        <v>1258</v>
      </c>
      <c r="B2157" s="134">
        <v>2011</v>
      </c>
      <c r="C2157" s="134" t="s">
        <v>1252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25">
      <c r="A2158" s="134" t="s">
        <v>1259</v>
      </c>
      <c r="B2158" s="134">
        <v>2011</v>
      </c>
      <c r="C2158" s="134" t="s">
        <v>1256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25">
      <c r="A2159" s="134" t="s">
        <v>1259</v>
      </c>
      <c r="B2159" s="134">
        <v>2011</v>
      </c>
      <c r="C2159" s="134" t="s">
        <v>1257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25">
      <c r="A2160" s="134" t="s">
        <v>1259</v>
      </c>
      <c r="B2160" s="134">
        <v>2011</v>
      </c>
      <c r="C2160" s="134" t="s">
        <v>1251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25">
      <c r="A2161" s="134" t="s">
        <v>1259</v>
      </c>
      <c r="B2161" s="134">
        <v>2011</v>
      </c>
      <c r="C2161" s="134" t="s">
        <v>1255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25">
      <c r="A2162" s="134" t="s">
        <v>1259</v>
      </c>
      <c r="B2162" s="134">
        <v>2011</v>
      </c>
      <c r="C2162" s="134" t="s">
        <v>1253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25">
      <c r="A2163" s="134" t="s">
        <v>1259</v>
      </c>
      <c r="B2163" s="134">
        <v>2011</v>
      </c>
      <c r="C2163" s="134" t="s">
        <v>1254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25">
      <c r="A2164" s="134" t="s">
        <v>1259</v>
      </c>
      <c r="B2164" s="134">
        <v>2011</v>
      </c>
      <c r="C2164" s="134" t="s">
        <v>1252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25">
      <c r="A2165" s="134" t="s">
        <v>1260</v>
      </c>
      <c r="B2165" s="134">
        <v>2011</v>
      </c>
      <c r="C2165" s="134" t="s">
        <v>1256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25">
      <c r="A2166" s="134" t="s">
        <v>1260</v>
      </c>
      <c r="B2166" s="134">
        <v>2011</v>
      </c>
      <c r="C2166" s="134" t="s">
        <v>1252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25">
      <c r="A2167" s="134" t="s">
        <v>1260</v>
      </c>
      <c r="B2167" s="134">
        <v>2011</v>
      </c>
      <c r="C2167" s="134" t="s">
        <v>1257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25">
      <c r="A2168" s="134" t="s">
        <v>1260</v>
      </c>
      <c r="B2168" s="134">
        <v>2011</v>
      </c>
      <c r="C2168" s="134" t="s">
        <v>1255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25">
      <c r="A2169" s="134" t="s">
        <v>1260</v>
      </c>
      <c r="B2169" s="134">
        <v>2011</v>
      </c>
      <c r="C2169" s="134" t="s">
        <v>1253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25">
      <c r="A2170" s="134" t="s">
        <v>1260</v>
      </c>
      <c r="B2170" s="134">
        <v>2011</v>
      </c>
      <c r="C2170" s="134" t="s">
        <v>1254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25">
      <c r="A2171" s="134" t="s">
        <v>1260</v>
      </c>
      <c r="B2171" s="134">
        <v>2011</v>
      </c>
      <c r="C2171" s="134" t="s">
        <v>1251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25">
      <c r="A2172" s="134" t="s">
        <v>1261</v>
      </c>
      <c r="B2172" s="134">
        <v>2011</v>
      </c>
      <c r="C2172" s="134" t="s">
        <v>1253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25">
      <c r="A2173" s="134" t="s">
        <v>1261</v>
      </c>
      <c r="B2173" s="134">
        <v>2011</v>
      </c>
      <c r="C2173" s="134" t="s">
        <v>1252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25">
      <c r="A2174" s="134" t="s">
        <v>1261</v>
      </c>
      <c r="B2174" s="134">
        <v>2011</v>
      </c>
      <c r="C2174" s="134" t="s">
        <v>1256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25">
      <c r="A2175" s="134" t="s">
        <v>1261</v>
      </c>
      <c r="B2175" s="134">
        <v>2011</v>
      </c>
      <c r="C2175" s="134" t="s">
        <v>1255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25">
      <c r="A2176" s="134" t="s">
        <v>1261</v>
      </c>
      <c r="B2176" s="134">
        <v>2011</v>
      </c>
      <c r="C2176" s="134" t="s">
        <v>1257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25">
      <c r="A2177" s="134" t="s">
        <v>1261</v>
      </c>
      <c r="B2177" s="134">
        <v>2011</v>
      </c>
      <c r="C2177" s="134" t="s">
        <v>1254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25">
      <c r="A2178" s="134" t="s">
        <v>1261</v>
      </c>
      <c r="B2178" s="134">
        <v>2011</v>
      </c>
      <c r="C2178" s="134" t="s">
        <v>1251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25">
      <c r="A2179" s="134" t="s">
        <v>1262</v>
      </c>
      <c r="B2179" s="134">
        <v>2011</v>
      </c>
      <c r="C2179" s="134" t="s">
        <v>1253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25">
      <c r="A2180" s="134" t="s">
        <v>1262</v>
      </c>
      <c r="B2180" s="134">
        <v>2011</v>
      </c>
      <c r="C2180" s="134" t="s">
        <v>1255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25">
      <c r="A2181" s="134" t="s">
        <v>1262</v>
      </c>
      <c r="B2181" s="134">
        <v>2011</v>
      </c>
      <c r="C2181" s="134" t="s">
        <v>1254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25">
      <c r="A2182" s="134" t="s">
        <v>1262</v>
      </c>
      <c r="B2182" s="134">
        <v>2011</v>
      </c>
      <c r="C2182" s="134" t="s">
        <v>1256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25">
      <c r="A2183" s="134" t="s">
        <v>1262</v>
      </c>
      <c r="B2183" s="134">
        <v>2011</v>
      </c>
      <c r="C2183" s="134" t="s">
        <v>1251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25">
      <c r="A2184" s="134" t="s">
        <v>1262</v>
      </c>
      <c r="B2184" s="134">
        <v>2011</v>
      </c>
      <c r="C2184" s="134" t="s">
        <v>1257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25">
      <c r="A2185" s="134" t="s">
        <v>1262</v>
      </c>
      <c r="B2185" s="134">
        <v>2011</v>
      </c>
      <c r="C2185" s="134" t="s">
        <v>1252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25">
      <c r="A2186" s="134" t="s">
        <v>1263</v>
      </c>
      <c r="B2186" s="134">
        <v>2011</v>
      </c>
      <c r="C2186" s="134" t="s">
        <v>1256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25">
      <c r="A2187" s="134" t="s">
        <v>1263</v>
      </c>
      <c r="B2187" s="134">
        <v>2011</v>
      </c>
      <c r="C2187" s="134" t="s">
        <v>1251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25">
      <c r="A2188" s="134" t="s">
        <v>1263</v>
      </c>
      <c r="B2188" s="134">
        <v>2011</v>
      </c>
      <c r="C2188" s="134" t="s">
        <v>1253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25">
      <c r="A2189" s="134" t="s">
        <v>1263</v>
      </c>
      <c r="B2189" s="134">
        <v>2011</v>
      </c>
      <c r="C2189" s="134" t="s">
        <v>1257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25">
      <c r="A2190" s="134" t="s">
        <v>1263</v>
      </c>
      <c r="B2190" s="134">
        <v>2011</v>
      </c>
      <c r="C2190" s="134" t="s">
        <v>1254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25">
      <c r="A2191" s="134" t="s">
        <v>1263</v>
      </c>
      <c r="B2191" s="134">
        <v>2011</v>
      </c>
      <c r="C2191" s="134" t="s">
        <v>1255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25">
      <c r="A2192" s="134" t="s">
        <v>1263</v>
      </c>
      <c r="B2192" s="134">
        <v>2011</v>
      </c>
      <c r="C2192" s="134" t="s">
        <v>1252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25">
      <c r="A2193" s="134" t="s">
        <v>1264</v>
      </c>
      <c r="B2193" s="134">
        <v>2011</v>
      </c>
      <c r="C2193" s="134" t="s">
        <v>1251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25">
      <c r="A2194" s="134" t="s">
        <v>1264</v>
      </c>
      <c r="B2194" s="134">
        <v>2011</v>
      </c>
      <c r="C2194" s="134" t="s">
        <v>1256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25">
      <c r="A2195" s="134" t="s">
        <v>1264</v>
      </c>
      <c r="B2195" s="134">
        <v>2011</v>
      </c>
      <c r="C2195" s="134" t="s">
        <v>1257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25">
      <c r="A2196" s="134" t="s">
        <v>1264</v>
      </c>
      <c r="B2196" s="134">
        <v>2011</v>
      </c>
      <c r="C2196" s="134" t="s">
        <v>1255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25">
      <c r="A2197" s="134" t="s">
        <v>1264</v>
      </c>
      <c r="B2197" s="134">
        <v>2011</v>
      </c>
      <c r="C2197" s="134" t="s">
        <v>1252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25">
      <c r="A2198" s="134" t="s">
        <v>1264</v>
      </c>
      <c r="B2198" s="134">
        <v>2011</v>
      </c>
      <c r="C2198" s="134" t="s">
        <v>1254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25">
      <c r="A2199" s="134" t="s">
        <v>1264</v>
      </c>
      <c r="B2199" s="134">
        <v>2011</v>
      </c>
      <c r="C2199" s="134" t="s">
        <v>1253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25">
      <c r="A2200" s="134" t="s">
        <v>1265</v>
      </c>
      <c r="B2200" s="134">
        <v>2011</v>
      </c>
      <c r="C2200" s="134" t="s">
        <v>1255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25">
      <c r="A2201" s="134" t="s">
        <v>1265</v>
      </c>
      <c r="B2201" s="134">
        <v>2011</v>
      </c>
      <c r="C2201" s="134" t="s">
        <v>1254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25">
      <c r="A2202" s="134" t="s">
        <v>1265</v>
      </c>
      <c r="B2202" s="134">
        <v>2011</v>
      </c>
      <c r="C2202" s="134" t="s">
        <v>1257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25">
      <c r="A2203" s="134" t="s">
        <v>1265</v>
      </c>
      <c r="B2203" s="134">
        <v>2011</v>
      </c>
      <c r="C2203" s="134" t="s">
        <v>1252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25">
      <c r="A2204" s="134" t="s">
        <v>1265</v>
      </c>
      <c r="B2204" s="134">
        <v>2011</v>
      </c>
      <c r="C2204" s="134" t="s">
        <v>1256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25">
      <c r="A2205" s="134" t="s">
        <v>1265</v>
      </c>
      <c r="B2205" s="134">
        <v>2011</v>
      </c>
      <c r="C2205" s="134" t="s">
        <v>1251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25">
      <c r="A2206" s="134" t="s">
        <v>1265</v>
      </c>
      <c r="B2206" s="134">
        <v>2011</v>
      </c>
      <c r="C2206" s="134" t="s">
        <v>1253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25">
      <c r="A2207" s="134" t="s">
        <v>1266</v>
      </c>
      <c r="B2207" s="134">
        <v>2011</v>
      </c>
      <c r="C2207" s="134" t="s">
        <v>1257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25">
      <c r="A2208" s="134" t="s">
        <v>1266</v>
      </c>
      <c r="B2208" s="134">
        <v>2011</v>
      </c>
      <c r="C2208" s="134" t="s">
        <v>1253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25">
      <c r="A2209" s="134" t="s">
        <v>1266</v>
      </c>
      <c r="B2209" s="134">
        <v>2011</v>
      </c>
      <c r="C2209" s="134" t="s">
        <v>1251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25">
      <c r="A2210" s="134" t="s">
        <v>1266</v>
      </c>
      <c r="B2210" s="134">
        <v>2011</v>
      </c>
      <c r="C2210" s="134" t="s">
        <v>1255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25">
      <c r="A2211" s="134" t="s">
        <v>1266</v>
      </c>
      <c r="B2211" s="134">
        <v>2011</v>
      </c>
      <c r="C2211" s="134" t="s">
        <v>1254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25">
      <c r="A2212" s="134" t="s">
        <v>1266</v>
      </c>
      <c r="B2212" s="134">
        <v>2011</v>
      </c>
      <c r="C2212" s="134" t="s">
        <v>1256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25">
      <c r="A2213" s="134" t="s">
        <v>1266</v>
      </c>
      <c r="B2213" s="134">
        <v>2011</v>
      </c>
      <c r="C2213" s="134" t="s">
        <v>1252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25">
      <c r="A2214" s="134" t="s">
        <v>1267</v>
      </c>
      <c r="B2214" s="134">
        <v>2011</v>
      </c>
      <c r="C2214" s="134" t="s">
        <v>1254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25">
      <c r="A2215" s="134" t="s">
        <v>1267</v>
      </c>
      <c r="B2215" s="134">
        <v>2011</v>
      </c>
      <c r="C2215" s="134" t="s">
        <v>1257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25">
      <c r="A2216" s="134" t="s">
        <v>1267</v>
      </c>
      <c r="B2216" s="134">
        <v>2011</v>
      </c>
      <c r="C2216" s="134" t="s">
        <v>1255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25">
      <c r="A2217" s="134" t="s">
        <v>1267</v>
      </c>
      <c r="B2217" s="134">
        <v>2011</v>
      </c>
      <c r="C2217" s="134" t="s">
        <v>1251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25">
      <c r="A2218" s="134" t="s">
        <v>1267</v>
      </c>
      <c r="B2218" s="134">
        <v>2011</v>
      </c>
      <c r="C2218" s="134" t="s">
        <v>1253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25">
      <c r="A2219" s="134" t="s">
        <v>1267</v>
      </c>
      <c r="B2219" s="134">
        <v>2011</v>
      </c>
      <c r="C2219" s="134" t="s">
        <v>1256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25">
      <c r="A2220" s="134" t="s">
        <v>1267</v>
      </c>
      <c r="B2220" s="134">
        <v>2011</v>
      </c>
      <c r="C2220" s="134" t="s">
        <v>1252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25">
      <c r="A2221" s="134" t="s">
        <v>1268</v>
      </c>
      <c r="B2221" s="134">
        <v>2011</v>
      </c>
      <c r="C2221" s="134" t="s">
        <v>1252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25">
      <c r="A2222" s="134" t="s">
        <v>1268</v>
      </c>
      <c r="B2222" s="134">
        <v>2011</v>
      </c>
      <c r="C2222" s="134" t="s">
        <v>1254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25">
      <c r="A2223" s="134" t="s">
        <v>1268</v>
      </c>
      <c r="B2223" s="134">
        <v>2011</v>
      </c>
      <c r="C2223" s="134" t="s">
        <v>1257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25">
      <c r="A2224" s="134" t="s">
        <v>1268</v>
      </c>
      <c r="B2224" s="134">
        <v>2011</v>
      </c>
      <c r="C2224" s="134" t="s">
        <v>1251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25">
      <c r="A2225" s="134" t="s">
        <v>1268</v>
      </c>
      <c r="B2225" s="134">
        <v>2011</v>
      </c>
      <c r="C2225" s="134" t="s">
        <v>1255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25">
      <c r="A2226" s="134" t="s">
        <v>1268</v>
      </c>
      <c r="B2226" s="134">
        <v>2011</v>
      </c>
      <c r="C2226" s="134" t="s">
        <v>1253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25">
      <c r="A2227" s="134" t="s">
        <v>1268</v>
      </c>
      <c r="B2227" s="134">
        <v>2011</v>
      </c>
      <c r="C2227" s="134" t="s">
        <v>1256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25">
      <c r="A2228" s="134" t="s">
        <v>1269</v>
      </c>
      <c r="B2228" s="134">
        <v>2011</v>
      </c>
      <c r="C2228" s="134" t="s">
        <v>1251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25">
      <c r="A2229" s="134" t="s">
        <v>1269</v>
      </c>
      <c r="B2229" s="134">
        <v>2011</v>
      </c>
      <c r="C2229" s="134" t="s">
        <v>1254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25">
      <c r="A2230" s="134" t="s">
        <v>1269</v>
      </c>
      <c r="B2230" s="134">
        <v>2011</v>
      </c>
      <c r="C2230" s="134" t="s">
        <v>1256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25">
      <c r="A2231" s="134" t="s">
        <v>1269</v>
      </c>
      <c r="B2231" s="134">
        <v>2011</v>
      </c>
      <c r="C2231" s="134" t="s">
        <v>1257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25">
      <c r="A2232" s="134" t="s">
        <v>1269</v>
      </c>
      <c r="B2232" s="134">
        <v>2011</v>
      </c>
      <c r="C2232" s="134" t="s">
        <v>1255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25">
      <c r="A2233" s="134" t="s">
        <v>1269</v>
      </c>
      <c r="B2233" s="134">
        <v>2011</v>
      </c>
      <c r="C2233" s="134" t="s">
        <v>1253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25">
      <c r="A2234" s="134" t="s">
        <v>1269</v>
      </c>
      <c r="B2234" s="134">
        <v>2011</v>
      </c>
      <c r="C2234" s="134" t="s">
        <v>1252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25">
      <c r="A2235" s="134" t="s">
        <v>1270</v>
      </c>
      <c r="B2235" s="134">
        <v>2011</v>
      </c>
      <c r="C2235" s="134" t="s">
        <v>1253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25">
      <c r="A2236" s="134" t="s">
        <v>1270</v>
      </c>
      <c r="B2236" s="134">
        <v>2011</v>
      </c>
      <c r="C2236" s="134" t="s">
        <v>1254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25">
      <c r="A2237" s="134" t="s">
        <v>1270</v>
      </c>
      <c r="B2237" s="134">
        <v>2011</v>
      </c>
      <c r="C2237" s="134" t="s">
        <v>1255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25">
      <c r="A2238" s="134" t="s">
        <v>1270</v>
      </c>
      <c r="B2238" s="134">
        <v>2011</v>
      </c>
      <c r="C2238" s="134" t="s">
        <v>1256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25">
      <c r="A2239" s="134" t="s">
        <v>1270</v>
      </c>
      <c r="B2239" s="134">
        <v>2011</v>
      </c>
      <c r="C2239" s="134" t="s">
        <v>1257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25">
      <c r="A2240" s="134" t="s">
        <v>1270</v>
      </c>
      <c r="B2240" s="134">
        <v>2011</v>
      </c>
      <c r="C2240" s="134" t="s">
        <v>1251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25">
      <c r="A2241" s="134" t="s">
        <v>1270</v>
      </c>
      <c r="B2241" s="134">
        <v>2011</v>
      </c>
      <c r="C2241" s="134" t="s">
        <v>1252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25">
      <c r="A2242" s="134" t="s">
        <v>1271</v>
      </c>
      <c r="B2242" s="134">
        <v>2011</v>
      </c>
      <c r="C2242" s="134" t="s">
        <v>1256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25">
      <c r="A2243" s="134" t="s">
        <v>1271</v>
      </c>
      <c r="B2243" s="134">
        <v>2011</v>
      </c>
      <c r="C2243" s="134" t="s">
        <v>1257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25">
      <c r="A2244" s="134" t="s">
        <v>1271</v>
      </c>
      <c r="B2244" s="134">
        <v>2011</v>
      </c>
      <c r="C2244" s="134" t="s">
        <v>1255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25">
      <c r="A2245" s="134" t="s">
        <v>1271</v>
      </c>
      <c r="B2245" s="134">
        <v>2011</v>
      </c>
      <c r="C2245" s="134" t="s">
        <v>1251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25">
      <c r="A2246" s="134" t="s">
        <v>1271</v>
      </c>
      <c r="B2246" s="134">
        <v>2011</v>
      </c>
      <c r="C2246" s="134" t="s">
        <v>1252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25">
      <c r="A2247" s="134" t="s">
        <v>1271</v>
      </c>
      <c r="B2247" s="134">
        <v>2011</v>
      </c>
      <c r="C2247" s="134" t="s">
        <v>1253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25">
      <c r="A2248" s="134" t="s">
        <v>1271</v>
      </c>
      <c r="B2248" s="134">
        <v>2011</v>
      </c>
      <c r="C2248" s="134" t="s">
        <v>1254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25">
      <c r="A2249" s="134" t="s">
        <v>1272</v>
      </c>
      <c r="B2249" s="134">
        <v>2011</v>
      </c>
      <c r="C2249" s="134" t="s">
        <v>1251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25">
      <c r="A2250" s="134" t="s">
        <v>1272</v>
      </c>
      <c r="B2250" s="134">
        <v>2011</v>
      </c>
      <c r="C2250" s="134" t="s">
        <v>1257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25">
      <c r="A2251" s="134" t="s">
        <v>1272</v>
      </c>
      <c r="B2251" s="134">
        <v>2011</v>
      </c>
      <c r="C2251" s="134" t="s">
        <v>1256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25">
      <c r="A2252" s="134" t="s">
        <v>1272</v>
      </c>
      <c r="B2252" s="134">
        <v>2011</v>
      </c>
      <c r="C2252" s="134" t="s">
        <v>1255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25">
      <c r="A2253" s="134" t="s">
        <v>1272</v>
      </c>
      <c r="B2253" s="134">
        <v>2011</v>
      </c>
      <c r="C2253" s="134" t="s">
        <v>1254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25">
      <c r="A2254" s="134" t="s">
        <v>1272</v>
      </c>
      <c r="B2254" s="134">
        <v>2011</v>
      </c>
      <c r="C2254" s="134" t="s">
        <v>1253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25">
      <c r="A2255" s="134" t="s">
        <v>1272</v>
      </c>
      <c r="B2255" s="134">
        <v>2011</v>
      </c>
      <c r="C2255" s="134" t="s">
        <v>1252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25">
      <c r="A2256" s="134" t="s">
        <v>1273</v>
      </c>
      <c r="B2256" s="134">
        <v>2011</v>
      </c>
      <c r="C2256" s="134" t="s">
        <v>1252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25">
      <c r="A2257" s="134" t="s">
        <v>1273</v>
      </c>
      <c r="B2257" s="134">
        <v>2011</v>
      </c>
      <c r="C2257" s="134" t="s">
        <v>1256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25">
      <c r="A2258" s="134" t="s">
        <v>1273</v>
      </c>
      <c r="B2258" s="134">
        <v>2011</v>
      </c>
      <c r="C2258" s="134" t="s">
        <v>1253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25">
      <c r="A2259" s="134" t="s">
        <v>1273</v>
      </c>
      <c r="B2259" s="134">
        <v>2011</v>
      </c>
      <c r="C2259" s="134" t="s">
        <v>1254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25">
      <c r="A2260" s="134" t="s">
        <v>1273</v>
      </c>
      <c r="B2260" s="134">
        <v>2011</v>
      </c>
      <c r="C2260" s="134" t="s">
        <v>1257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25">
      <c r="A2261" s="134" t="s">
        <v>1273</v>
      </c>
      <c r="B2261" s="134">
        <v>2011</v>
      </c>
      <c r="C2261" s="134" t="s">
        <v>1255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25">
      <c r="A2262" s="134" t="s">
        <v>1273</v>
      </c>
      <c r="B2262" s="134">
        <v>2011</v>
      </c>
      <c r="C2262" s="134" t="s">
        <v>1251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25">
      <c r="A2263" s="134" t="s">
        <v>1274</v>
      </c>
      <c r="B2263" s="134">
        <v>2011</v>
      </c>
      <c r="C2263" s="134" t="s">
        <v>1251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25">
      <c r="A2264" s="134" t="s">
        <v>1274</v>
      </c>
      <c r="B2264" s="134">
        <v>2011</v>
      </c>
      <c r="C2264" s="134" t="s">
        <v>1255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25">
      <c r="A2265" s="134" t="s">
        <v>1274</v>
      </c>
      <c r="B2265" s="134">
        <v>2011</v>
      </c>
      <c r="C2265" s="134" t="s">
        <v>1252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25">
      <c r="A2266" s="134" t="s">
        <v>1274</v>
      </c>
      <c r="B2266" s="134">
        <v>2011</v>
      </c>
      <c r="C2266" s="134" t="s">
        <v>1254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25">
      <c r="A2267" s="134" t="s">
        <v>1274</v>
      </c>
      <c r="B2267" s="134">
        <v>2011</v>
      </c>
      <c r="C2267" s="134" t="s">
        <v>1253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25">
      <c r="A2268" s="134" t="s">
        <v>1274</v>
      </c>
      <c r="B2268" s="134">
        <v>2011</v>
      </c>
      <c r="C2268" s="134" t="s">
        <v>1257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25">
      <c r="A2269" s="134" t="s">
        <v>1274</v>
      </c>
      <c r="B2269" s="134">
        <v>2011</v>
      </c>
      <c r="C2269" s="134" t="s">
        <v>1256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25">
      <c r="A2270" s="134" t="s">
        <v>1275</v>
      </c>
      <c r="B2270" s="134">
        <v>2011</v>
      </c>
      <c r="C2270" s="134" t="s">
        <v>1252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25">
      <c r="A2271" s="134" t="s">
        <v>1275</v>
      </c>
      <c r="B2271" s="134">
        <v>2011</v>
      </c>
      <c r="C2271" s="134" t="s">
        <v>1254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25">
      <c r="A2272" s="134" t="s">
        <v>1275</v>
      </c>
      <c r="B2272" s="134">
        <v>2011</v>
      </c>
      <c r="C2272" s="134" t="s">
        <v>1253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25">
      <c r="A2273" s="134" t="s">
        <v>1275</v>
      </c>
      <c r="B2273" s="134">
        <v>2011</v>
      </c>
      <c r="C2273" s="134" t="s">
        <v>1256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25">
      <c r="A2274" s="134" t="s">
        <v>1275</v>
      </c>
      <c r="B2274" s="134">
        <v>2011</v>
      </c>
      <c r="C2274" s="134" t="s">
        <v>1255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25">
      <c r="A2275" s="134" t="s">
        <v>1275</v>
      </c>
      <c r="B2275" s="134">
        <v>2011</v>
      </c>
      <c r="C2275" s="134" t="s">
        <v>1251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25">
      <c r="A2276" s="134" t="s">
        <v>1275</v>
      </c>
      <c r="B2276" s="134">
        <v>2011</v>
      </c>
      <c r="C2276" s="134" t="s">
        <v>1257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25">
      <c r="A2277" s="134" t="s">
        <v>1276</v>
      </c>
      <c r="B2277" s="134">
        <v>2011</v>
      </c>
      <c r="C2277" s="134" t="s">
        <v>1253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25">
      <c r="A2278" s="134" t="s">
        <v>1276</v>
      </c>
      <c r="B2278" s="134">
        <v>2011</v>
      </c>
      <c r="C2278" s="134" t="s">
        <v>1255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25">
      <c r="A2279" s="134" t="s">
        <v>1276</v>
      </c>
      <c r="B2279" s="134">
        <v>2011</v>
      </c>
      <c r="C2279" s="134" t="s">
        <v>1251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25">
      <c r="A2280" s="134" t="s">
        <v>1276</v>
      </c>
      <c r="B2280" s="134">
        <v>2011</v>
      </c>
      <c r="C2280" s="134" t="s">
        <v>1257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25">
      <c r="A2281" s="134" t="s">
        <v>1276</v>
      </c>
      <c r="B2281" s="134">
        <v>2011</v>
      </c>
      <c r="C2281" s="134" t="s">
        <v>1254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25">
      <c r="A2282" s="134" t="s">
        <v>1276</v>
      </c>
      <c r="B2282" s="134">
        <v>2011</v>
      </c>
      <c r="C2282" s="134" t="s">
        <v>1252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25">
      <c r="A2283" s="134" t="s">
        <v>1276</v>
      </c>
      <c r="B2283" s="134">
        <v>2011</v>
      </c>
      <c r="C2283" s="134" t="s">
        <v>1256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25">
      <c r="A2284" s="134" t="s">
        <v>1277</v>
      </c>
      <c r="B2284" s="134">
        <v>2011</v>
      </c>
      <c r="C2284" s="134" t="s">
        <v>1253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25">
      <c r="A2285" s="134" t="s">
        <v>1277</v>
      </c>
      <c r="B2285" s="134">
        <v>2011</v>
      </c>
      <c r="C2285" s="134" t="s">
        <v>1256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25">
      <c r="A2286" s="134" t="s">
        <v>1277</v>
      </c>
      <c r="B2286" s="134">
        <v>2011</v>
      </c>
      <c r="C2286" s="134" t="s">
        <v>1255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25">
      <c r="A2287" s="134" t="s">
        <v>1277</v>
      </c>
      <c r="B2287" s="134">
        <v>2011</v>
      </c>
      <c r="C2287" s="134" t="s">
        <v>1257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25">
      <c r="A2288" s="134" t="s">
        <v>1277</v>
      </c>
      <c r="B2288" s="134">
        <v>2011</v>
      </c>
      <c r="C2288" s="134" t="s">
        <v>1252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25">
      <c r="A2289" s="134" t="s">
        <v>1277</v>
      </c>
      <c r="B2289" s="134">
        <v>2011</v>
      </c>
      <c r="C2289" s="134" t="s">
        <v>1254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25">
      <c r="A2290" s="134" t="s">
        <v>1277</v>
      </c>
      <c r="B2290" s="134">
        <v>2011</v>
      </c>
      <c r="C2290" s="134" t="s">
        <v>1251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25">
      <c r="A2291" s="134" t="s">
        <v>1278</v>
      </c>
      <c r="B2291" s="134">
        <v>2011</v>
      </c>
      <c r="C2291" s="134" t="s">
        <v>1253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25">
      <c r="A2292" s="134" t="s">
        <v>1278</v>
      </c>
      <c r="B2292" s="134">
        <v>2011</v>
      </c>
      <c r="C2292" s="134" t="s">
        <v>1251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25">
      <c r="A2293" s="134" t="s">
        <v>1278</v>
      </c>
      <c r="B2293" s="134">
        <v>2011</v>
      </c>
      <c r="C2293" s="134" t="s">
        <v>1257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25">
      <c r="A2294" s="134" t="s">
        <v>1278</v>
      </c>
      <c r="B2294" s="134">
        <v>2011</v>
      </c>
      <c r="C2294" s="134" t="s">
        <v>1255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25">
      <c r="A2295" s="134" t="s">
        <v>1278</v>
      </c>
      <c r="B2295" s="134">
        <v>2011</v>
      </c>
      <c r="C2295" s="134" t="s">
        <v>1254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25">
      <c r="A2296" s="134" t="s">
        <v>1278</v>
      </c>
      <c r="B2296" s="134">
        <v>2011</v>
      </c>
      <c r="C2296" s="134" t="s">
        <v>1252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25">
      <c r="A2297" s="134" t="s">
        <v>1278</v>
      </c>
      <c r="B2297" s="134">
        <v>2011</v>
      </c>
      <c r="C2297" s="134" t="s">
        <v>1256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25">
      <c r="A2298" s="134" t="s">
        <v>1279</v>
      </c>
      <c r="B2298" s="134">
        <v>2011</v>
      </c>
      <c r="C2298" s="134" t="s">
        <v>1255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25">
      <c r="A2299" s="134" t="s">
        <v>1279</v>
      </c>
      <c r="B2299" s="134">
        <v>2011</v>
      </c>
      <c r="C2299" s="134" t="s">
        <v>1254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25">
      <c r="A2300" s="134" t="s">
        <v>1279</v>
      </c>
      <c r="B2300" s="134">
        <v>2011</v>
      </c>
      <c r="C2300" s="134" t="s">
        <v>1253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25">
      <c r="A2301" s="134" t="s">
        <v>1279</v>
      </c>
      <c r="B2301" s="134">
        <v>2011</v>
      </c>
      <c r="C2301" s="134" t="s">
        <v>1252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25">
      <c r="A2302" s="134" t="s">
        <v>1279</v>
      </c>
      <c r="B2302" s="134">
        <v>2011</v>
      </c>
      <c r="C2302" s="134" t="s">
        <v>1257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25">
      <c r="A2303" s="134" t="s">
        <v>1279</v>
      </c>
      <c r="B2303" s="134">
        <v>2011</v>
      </c>
      <c r="C2303" s="134" t="s">
        <v>1251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25">
      <c r="A2304" s="134" t="s">
        <v>1279</v>
      </c>
      <c r="B2304" s="134">
        <v>2011</v>
      </c>
      <c r="C2304" s="134" t="s">
        <v>1256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25">
      <c r="A2305" s="134" t="s">
        <v>1280</v>
      </c>
      <c r="B2305" s="134">
        <v>2011</v>
      </c>
      <c r="C2305" s="134" t="s">
        <v>1253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25">
      <c r="A2306" s="134" t="s">
        <v>1280</v>
      </c>
      <c r="B2306" s="134">
        <v>2011</v>
      </c>
      <c r="C2306" s="134" t="s">
        <v>1256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25">
      <c r="A2307" s="134" t="s">
        <v>1280</v>
      </c>
      <c r="B2307" s="134">
        <v>2011</v>
      </c>
      <c r="C2307" s="134" t="s">
        <v>1251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25">
      <c r="A2308" s="134" t="s">
        <v>1280</v>
      </c>
      <c r="B2308" s="134">
        <v>2011</v>
      </c>
      <c r="C2308" s="134" t="s">
        <v>1255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25">
      <c r="A2309" s="134" t="s">
        <v>1280</v>
      </c>
      <c r="B2309" s="134">
        <v>2011</v>
      </c>
      <c r="C2309" s="134" t="s">
        <v>1252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25">
      <c r="A2310" s="134" t="s">
        <v>1280</v>
      </c>
      <c r="B2310" s="134">
        <v>2011</v>
      </c>
      <c r="C2310" s="134" t="s">
        <v>1257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25">
      <c r="A2311" s="134" t="s">
        <v>1280</v>
      </c>
      <c r="B2311" s="134">
        <v>2011</v>
      </c>
      <c r="C2311" s="134" t="s">
        <v>1254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25">
      <c r="A2312" s="134" t="s">
        <v>1281</v>
      </c>
      <c r="B2312" s="134">
        <v>2011</v>
      </c>
      <c r="C2312" s="134" t="s">
        <v>1256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25">
      <c r="A2313" s="134" t="s">
        <v>1281</v>
      </c>
      <c r="B2313" s="134">
        <v>2011</v>
      </c>
      <c r="C2313" s="134" t="s">
        <v>1252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25">
      <c r="A2314" s="134" t="s">
        <v>1281</v>
      </c>
      <c r="B2314" s="134">
        <v>2011</v>
      </c>
      <c r="C2314" s="134" t="s">
        <v>1254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25">
      <c r="A2315" s="134" t="s">
        <v>1281</v>
      </c>
      <c r="B2315" s="134">
        <v>2011</v>
      </c>
      <c r="C2315" s="134" t="s">
        <v>1253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25">
      <c r="A2316" s="134" t="s">
        <v>1281</v>
      </c>
      <c r="B2316" s="134">
        <v>2011</v>
      </c>
      <c r="C2316" s="134" t="s">
        <v>1257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25">
      <c r="A2317" s="134" t="s">
        <v>1281</v>
      </c>
      <c r="B2317" s="134">
        <v>2011</v>
      </c>
      <c r="C2317" s="134" t="s">
        <v>1251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25">
      <c r="A2318" s="134" t="s">
        <v>1281</v>
      </c>
      <c r="B2318" s="134">
        <v>2011</v>
      </c>
      <c r="C2318" s="134" t="s">
        <v>1255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25">
      <c r="A2319" s="134" t="s">
        <v>1282</v>
      </c>
      <c r="B2319" s="134">
        <v>2011</v>
      </c>
      <c r="C2319" s="134" t="s">
        <v>1255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25">
      <c r="A2320" s="134" t="s">
        <v>1282</v>
      </c>
      <c r="B2320" s="134">
        <v>2011</v>
      </c>
      <c r="C2320" s="134" t="s">
        <v>1254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25">
      <c r="A2321" s="134" t="s">
        <v>1282</v>
      </c>
      <c r="B2321" s="134">
        <v>2011</v>
      </c>
      <c r="C2321" s="134" t="s">
        <v>1256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25">
      <c r="A2322" s="134" t="s">
        <v>1282</v>
      </c>
      <c r="B2322" s="134">
        <v>2011</v>
      </c>
      <c r="C2322" s="134" t="s">
        <v>1252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25">
      <c r="A2323" s="134" t="s">
        <v>1282</v>
      </c>
      <c r="B2323" s="134">
        <v>2011</v>
      </c>
      <c r="C2323" s="134" t="s">
        <v>1257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25">
      <c r="A2324" s="134" t="s">
        <v>1282</v>
      </c>
      <c r="B2324" s="134">
        <v>2011</v>
      </c>
      <c r="C2324" s="134" t="s">
        <v>1251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25">
      <c r="A2325" s="134" t="s">
        <v>1282</v>
      </c>
      <c r="B2325" s="134">
        <v>2011</v>
      </c>
      <c r="C2325" s="134" t="s">
        <v>1253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25">
      <c r="A2326" s="134" t="s">
        <v>1283</v>
      </c>
      <c r="B2326" s="134">
        <v>2011</v>
      </c>
      <c r="C2326" s="134" t="s">
        <v>1257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25">
      <c r="A2327" s="134" t="s">
        <v>1283</v>
      </c>
      <c r="B2327" s="134">
        <v>2011</v>
      </c>
      <c r="C2327" s="134" t="s">
        <v>1256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25">
      <c r="A2328" s="134" t="s">
        <v>1283</v>
      </c>
      <c r="B2328" s="134">
        <v>2011</v>
      </c>
      <c r="C2328" s="134" t="s">
        <v>1252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25">
      <c r="A2329" s="134" t="s">
        <v>1283</v>
      </c>
      <c r="B2329" s="134">
        <v>2011</v>
      </c>
      <c r="C2329" s="134" t="s">
        <v>1254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25">
      <c r="A2330" s="134" t="s">
        <v>1283</v>
      </c>
      <c r="B2330" s="134">
        <v>2011</v>
      </c>
      <c r="C2330" s="134" t="s">
        <v>1253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25">
      <c r="A2331" s="134" t="s">
        <v>1283</v>
      </c>
      <c r="B2331" s="134">
        <v>2011</v>
      </c>
      <c r="C2331" s="134" t="s">
        <v>1251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25">
      <c r="A2332" s="134" t="s">
        <v>1283</v>
      </c>
      <c r="B2332" s="134">
        <v>2011</v>
      </c>
      <c r="C2332" s="134" t="s">
        <v>1255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25">
      <c r="A2333" s="134" t="s">
        <v>1284</v>
      </c>
      <c r="B2333" s="134">
        <v>2011</v>
      </c>
      <c r="C2333" s="134" t="s">
        <v>1254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25">
      <c r="A2334" s="134" t="s">
        <v>1284</v>
      </c>
      <c r="B2334" s="134">
        <v>2011</v>
      </c>
      <c r="C2334" s="134" t="s">
        <v>1257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25">
      <c r="A2335" s="134" t="s">
        <v>1284</v>
      </c>
      <c r="B2335" s="134">
        <v>2011</v>
      </c>
      <c r="C2335" s="134" t="s">
        <v>1252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25">
      <c r="A2336" s="134" t="s">
        <v>1284</v>
      </c>
      <c r="B2336" s="134">
        <v>2011</v>
      </c>
      <c r="C2336" s="134" t="s">
        <v>1256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25">
      <c r="A2337" s="134" t="s">
        <v>1284</v>
      </c>
      <c r="B2337" s="134">
        <v>2011</v>
      </c>
      <c r="C2337" s="134" t="s">
        <v>1251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25">
      <c r="A2338" s="134" t="s">
        <v>1284</v>
      </c>
      <c r="B2338" s="134">
        <v>2011</v>
      </c>
      <c r="C2338" s="134" t="s">
        <v>1255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25">
      <c r="A2339" s="134" t="s">
        <v>1284</v>
      </c>
      <c r="B2339" s="134">
        <v>2011</v>
      </c>
      <c r="C2339" s="134" t="s">
        <v>1253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25">
      <c r="A2340" s="134" t="s">
        <v>1285</v>
      </c>
      <c r="B2340" s="134">
        <v>2011</v>
      </c>
      <c r="C2340" s="134" t="s">
        <v>1255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25">
      <c r="A2341" s="134" t="s">
        <v>1285</v>
      </c>
      <c r="B2341" s="134">
        <v>2011</v>
      </c>
      <c r="C2341" s="134" t="s">
        <v>1256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25">
      <c r="A2342" s="134" t="s">
        <v>1285</v>
      </c>
      <c r="B2342" s="134">
        <v>2011</v>
      </c>
      <c r="C2342" s="134" t="s">
        <v>1254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25">
      <c r="A2343" s="134" t="s">
        <v>1285</v>
      </c>
      <c r="B2343" s="134">
        <v>2011</v>
      </c>
      <c r="C2343" s="134" t="s">
        <v>1251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25">
      <c r="A2344" s="134" t="s">
        <v>1285</v>
      </c>
      <c r="B2344" s="134">
        <v>2011</v>
      </c>
      <c r="C2344" s="134" t="s">
        <v>1257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25">
      <c r="A2345" s="134" t="s">
        <v>1285</v>
      </c>
      <c r="B2345" s="134">
        <v>2011</v>
      </c>
      <c r="C2345" s="134" t="s">
        <v>1253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25">
      <c r="A2346" s="134" t="s">
        <v>1285</v>
      </c>
      <c r="B2346" s="134">
        <v>2011</v>
      </c>
      <c r="C2346" s="134" t="s">
        <v>1252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25">
      <c r="A2347" s="134" t="s">
        <v>1286</v>
      </c>
      <c r="B2347" s="134">
        <v>2011</v>
      </c>
      <c r="C2347" s="134" t="s">
        <v>1253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25">
      <c r="A2348" s="134" t="s">
        <v>1286</v>
      </c>
      <c r="B2348" s="134">
        <v>2011</v>
      </c>
      <c r="C2348" s="134" t="s">
        <v>1257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25">
      <c r="A2349" s="134" t="s">
        <v>1286</v>
      </c>
      <c r="B2349" s="134">
        <v>2011</v>
      </c>
      <c r="C2349" s="134" t="s">
        <v>1251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25">
      <c r="A2350" s="134" t="s">
        <v>1286</v>
      </c>
      <c r="B2350" s="134">
        <v>2011</v>
      </c>
      <c r="C2350" s="134" t="s">
        <v>1252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25">
      <c r="A2351" s="134" t="s">
        <v>1286</v>
      </c>
      <c r="B2351" s="134">
        <v>2011</v>
      </c>
      <c r="C2351" s="134" t="s">
        <v>1255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25">
      <c r="A2352" s="134" t="s">
        <v>1286</v>
      </c>
      <c r="B2352" s="134">
        <v>2011</v>
      </c>
      <c r="C2352" s="134" t="s">
        <v>1256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25">
      <c r="A2353" s="134" t="s">
        <v>1286</v>
      </c>
      <c r="B2353" s="134">
        <v>2011</v>
      </c>
      <c r="C2353" s="134" t="s">
        <v>1254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25">
      <c r="A2354" s="134" t="s">
        <v>1287</v>
      </c>
      <c r="B2354" s="134">
        <v>2011</v>
      </c>
      <c r="C2354" s="134" t="s">
        <v>1255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25">
      <c r="A2355" s="134" t="s">
        <v>1287</v>
      </c>
      <c r="B2355" s="134">
        <v>2011</v>
      </c>
      <c r="C2355" s="134" t="s">
        <v>1251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25">
      <c r="A2356" s="134" t="s">
        <v>1287</v>
      </c>
      <c r="B2356" s="134">
        <v>2011</v>
      </c>
      <c r="C2356" s="134" t="s">
        <v>1257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25">
      <c r="A2357" s="134" t="s">
        <v>1287</v>
      </c>
      <c r="B2357" s="134">
        <v>2011</v>
      </c>
      <c r="C2357" s="134" t="s">
        <v>1253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25">
      <c r="A2358" s="134" t="s">
        <v>1287</v>
      </c>
      <c r="B2358" s="134">
        <v>2011</v>
      </c>
      <c r="C2358" s="134" t="s">
        <v>1252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25">
      <c r="A2359" s="134" t="s">
        <v>1287</v>
      </c>
      <c r="B2359" s="134">
        <v>2011</v>
      </c>
      <c r="C2359" s="134" t="s">
        <v>1254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25">
      <c r="A2360" s="134" t="s">
        <v>1287</v>
      </c>
      <c r="B2360" s="134">
        <v>2011</v>
      </c>
      <c r="C2360" s="134" t="s">
        <v>1256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25">
      <c r="A2361" s="134" t="s">
        <v>1288</v>
      </c>
      <c r="B2361" s="134">
        <v>2011</v>
      </c>
      <c r="C2361" s="134" t="s">
        <v>1252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25">
      <c r="A2362" s="134" t="s">
        <v>1288</v>
      </c>
      <c r="B2362" s="134">
        <v>2011</v>
      </c>
      <c r="C2362" s="134" t="s">
        <v>1255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25">
      <c r="A2363" s="134" t="s">
        <v>1288</v>
      </c>
      <c r="B2363" s="134">
        <v>2011</v>
      </c>
      <c r="C2363" s="134" t="s">
        <v>1251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25">
      <c r="A2364" s="134" t="s">
        <v>1288</v>
      </c>
      <c r="B2364" s="134">
        <v>2011</v>
      </c>
      <c r="C2364" s="134" t="s">
        <v>1253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25">
      <c r="A2365" s="134" t="s">
        <v>1288</v>
      </c>
      <c r="B2365" s="134">
        <v>2011</v>
      </c>
      <c r="C2365" s="134" t="s">
        <v>1257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25">
      <c r="A2366" s="134" t="s">
        <v>1288</v>
      </c>
      <c r="B2366" s="134">
        <v>2011</v>
      </c>
      <c r="C2366" s="134" t="s">
        <v>1256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25">
      <c r="A2367" s="134" t="s">
        <v>1288</v>
      </c>
      <c r="B2367" s="134">
        <v>2011</v>
      </c>
      <c r="C2367" s="134" t="s">
        <v>1254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25">
      <c r="A2368" s="134" t="s">
        <v>1289</v>
      </c>
      <c r="B2368" s="134">
        <v>2011</v>
      </c>
      <c r="C2368" s="134" t="s">
        <v>1256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25">
      <c r="A2369" s="134" t="s">
        <v>1289</v>
      </c>
      <c r="B2369" s="134">
        <v>2011</v>
      </c>
      <c r="C2369" s="134" t="s">
        <v>1253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25">
      <c r="A2370" s="134" t="s">
        <v>1289</v>
      </c>
      <c r="B2370" s="134">
        <v>2011</v>
      </c>
      <c r="C2370" s="134" t="s">
        <v>1252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25">
      <c r="A2371" s="134" t="s">
        <v>1289</v>
      </c>
      <c r="B2371" s="134">
        <v>2011</v>
      </c>
      <c r="C2371" s="134" t="s">
        <v>1255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25">
      <c r="A2372" s="134" t="s">
        <v>1289</v>
      </c>
      <c r="B2372" s="134">
        <v>2011</v>
      </c>
      <c r="C2372" s="134" t="s">
        <v>1257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25">
      <c r="A2373" s="134" t="s">
        <v>1289</v>
      </c>
      <c r="B2373" s="134">
        <v>2011</v>
      </c>
      <c r="C2373" s="134" t="s">
        <v>1254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25">
      <c r="A2374" s="134" t="s">
        <v>1289</v>
      </c>
      <c r="B2374" s="134">
        <v>2011</v>
      </c>
      <c r="C2374" s="134" t="s">
        <v>1251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25">
      <c r="A2375" s="134" t="s">
        <v>1290</v>
      </c>
      <c r="B2375" s="134">
        <v>2011</v>
      </c>
      <c r="C2375" s="134" t="s">
        <v>1257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25">
      <c r="A2376" s="134" t="s">
        <v>1290</v>
      </c>
      <c r="B2376" s="134">
        <v>2011</v>
      </c>
      <c r="C2376" s="134" t="s">
        <v>1251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25">
      <c r="A2377" s="134" t="s">
        <v>1290</v>
      </c>
      <c r="B2377" s="134">
        <v>2011</v>
      </c>
      <c r="C2377" s="134" t="s">
        <v>1252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25">
      <c r="A2378" s="134" t="s">
        <v>1290</v>
      </c>
      <c r="B2378" s="134">
        <v>2011</v>
      </c>
      <c r="C2378" s="134" t="s">
        <v>1254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25">
      <c r="A2379" s="134" t="s">
        <v>1290</v>
      </c>
      <c r="B2379" s="134">
        <v>2011</v>
      </c>
      <c r="C2379" s="134" t="s">
        <v>1256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25">
      <c r="A2380" s="134" t="s">
        <v>1290</v>
      </c>
      <c r="B2380" s="134">
        <v>2011</v>
      </c>
      <c r="C2380" s="134" t="s">
        <v>1253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25">
      <c r="A2381" s="134" t="s">
        <v>1290</v>
      </c>
      <c r="B2381" s="134">
        <v>2011</v>
      </c>
      <c r="C2381" s="134" t="s">
        <v>1255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25">
      <c r="A2382" s="134" t="s">
        <v>1291</v>
      </c>
      <c r="B2382" s="134">
        <v>2011</v>
      </c>
      <c r="C2382" s="134" t="s">
        <v>1254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25">
      <c r="A2383" s="134" t="s">
        <v>1291</v>
      </c>
      <c r="B2383" s="134">
        <v>2011</v>
      </c>
      <c r="C2383" s="134" t="s">
        <v>1252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25">
      <c r="A2384" s="134" t="s">
        <v>1291</v>
      </c>
      <c r="B2384" s="134">
        <v>2011</v>
      </c>
      <c r="C2384" s="134" t="s">
        <v>1251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25">
      <c r="A2385" s="134" t="s">
        <v>1291</v>
      </c>
      <c r="B2385" s="134">
        <v>2011</v>
      </c>
      <c r="C2385" s="134" t="s">
        <v>1255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25">
      <c r="A2386" s="134" t="s">
        <v>1291</v>
      </c>
      <c r="B2386" s="134">
        <v>2011</v>
      </c>
      <c r="C2386" s="134" t="s">
        <v>1253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25">
      <c r="A2387" s="134" t="s">
        <v>1291</v>
      </c>
      <c r="B2387" s="134">
        <v>2011</v>
      </c>
      <c r="C2387" s="134" t="s">
        <v>1257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25">
      <c r="A2388" s="134" t="s">
        <v>1291</v>
      </c>
      <c r="B2388" s="134">
        <v>2011</v>
      </c>
      <c r="C2388" s="134" t="s">
        <v>1256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25">
      <c r="A2389" s="134" t="s">
        <v>1292</v>
      </c>
      <c r="B2389" s="134">
        <v>2011</v>
      </c>
      <c r="C2389" s="134" t="s">
        <v>1255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25">
      <c r="A2390" s="134" t="s">
        <v>1292</v>
      </c>
      <c r="B2390" s="134">
        <v>2011</v>
      </c>
      <c r="C2390" s="134" t="s">
        <v>1251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25">
      <c r="A2391" s="134" t="s">
        <v>1292</v>
      </c>
      <c r="B2391" s="134">
        <v>2011</v>
      </c>
      <c r="C2391" s="134" t="s">
        <v>1257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25">
      <c r="A2392" s="134" t="s">
        <v>1292</v>
      </c>
      <c r="B2392" s="134">
        <v>2011</v>
      </c>
      <c r="C2392" s="134" t="s">
        <v>1256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25">
      <c r="A2393" s="134" t="s">
        <v>1292</v>
      </c>
      <c r="B2393" s="134">
        <v>2011</v>
      </c>
      <c r="C2393" s="134" t="s">
        <v>1252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25">
      <c r="A2394" s="134" t="s">
        <v>1292</v>
      </c>
      <c r="B2394" s="134">
        <v>2011</v>
      </c>
      <c r="C2394" s="134" t="s">
        <v>1253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25">
      <c r="A2395" s="134" t="s">
        <v>1292</v>
      </c>
      <c r="B2395" s="134">
        <v>2011</v>
      </c>
      <c r="C2395" s="134" t="s">
        <v>1254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25">
      <c r="A2396" s="134" t="s">
        <v>1293</v>
      </c>
      <c r="B2396" s="134">
        <v>2011</v>
      </c>
      <c r="C2396" s="134" t="s">
        <v>1257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25">
      <c r="A2397" s="134" t="s">
        <v>1293</v>
      </c>
      <c r="B2397" s="134">
        <v>2011</v>
      </c>
      <c r="C2397" s="134" t="s">
        <v>1252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25">
      <c r="A2398" s="134" t="s">
        <v>1293</v>
      </c>
      <c r="B2398" s="134">
        <v>2011</v>
      </c>
      <c r="C2398" s="134" t="s">
        <v>1256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25">
      <c r="A2399" s="134" t="s">
        <v>1293</v>
      </c>
      <c r="B2399" s="134">
        <v>2011</v>
      </c>
      <c r="C2399" s="134" t="s">
        <v>1255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25">
      <c r="A2400" s="134" t="s">
        <v>1293</v>
      </c>
      <c r="B2400" s="134">
        <v>2011</v>
      </c>
      <c r="C2400" s="134" t="s">
        <v>1253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25">
      <c r="A2401" s="134" t="s">
        <v>1293</v>
      </c>
      <c r="B2401" s="134">
        <v>2011</v>
      </c>
      <c r="C2401" s="134" t="s">
        <v>1251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25">
      <c r="A2402" s="134" t="s">
        <v>1293</v>
      </c>
      <c r="B2402" s="134">
        <v>2011</v>
      </c>
      <c r="C2402" s="134" t="s">
        <v>1254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25">
      <c r="A2403" s="134" t="s">
        <v>1294</v>
      </c>
      <c r="B2403" s="134">
        <v>2011</v>
      </c>
      <c r="C2403" s="134" t="s">
        <v>1251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25">
      <c r="A2404" s="134" t="s">
        <v>1294</v>
      </c>
      <c r="B2404" s="134">
        <v>2011</v>
      </c>
      <c r="C2404" s="134" t="s">
        <v>1253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25">
      <c r="A2405" s="134" t="s">
        <v>1294</v>
      </c>
      <c r="B2405" s="134">
        <v>2011</v>
      </c>
      <c r="C2405" s="134" t="s">
        <v>1254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25">
      <c r="A2406" s="134" t="s">
        <v>1294</v>
      </c>
      <c r="B2406" s="134">
        <v>2011</v>
      </c>
      <c r="C2406" s="134" t="s">
        <v>1252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25">
      <c r="A2407" s="134" t="s">
        <v>1294</v>
      </c>
      <c r="B2407" s="134">
        <v>2011</v>
      </c>
      <c r="C2407" s="134" t="s">
        <v>1255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25">
      <c r="A2408" s="134" t="s">
        <v>1294</v>
      </c>
      <c r="B2408" s="134">
        <v>2011</v>
      </c>
      <c r="C2408" s="134" t="s">
        <v>1256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25">
      <c r="A2409" s="134" t="s">
        <v>1294</v>
      </c>
      <c r="B2409" s="134">
        <v>2011</v>
      </c>
      <c r="C2409" s="134" t="s">
        <v>1257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25">
      <c r="A2410" s="134" t="s">
        <v>1295</v>
      </c>
      <c r="B2410" s="134">
        <v>2011</v>
      </c>
      <c r="C2410" s="134" t="s">
        <v>1253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25">
      <c r="A2411" s="134" t="s">
        <v>1295</v>
      </c>
      <c r="B2411" s="134">
        <v>2011</v>
      </c>
      <c r="C2411" s="134" t="s">
        <v>1254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25">
      <c r="A2412" s="134" t="s">
        <v>1295</v>
      </c>
      <c r="B2412" s="134">
        <v>2011</v>
      </c>
      <c r="C2412" s="134" t="s">
        <v>1255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25">
      <c r="A2413" s="134" t="s">
        <v>1295</v>
      </c>
      <c r="B2413" s="134">
        <v>2011</v>
      </c>
      <c r="C2413" s="134" t="s">
        <v>1257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25">
      <c r="A2414" s="134" t="s">
        <v>1295</v>
      </c>
      <c r="B2414" s="134">
        <v>2011</v>
      </c>
      <c r="C2414" s="134" t="s">
        <v>1256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25">
      <c r="A2415" s="134" t="s">
        <v>1295</v>
      </c>
      <c r="B2415" s="134">
        <v>2011</v>
      </c>
      <c r="C2415" s="134" t="s">
        <v>1251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25">
      <c r="A2416" s="134" t="s">
        <v>1295</v>
      </c>
      <c r="B2416" s="134">
        <v>2011</v>
      </c>
      <c r="C2416" s="134" t="s">
        <v>1252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25">
      <c r="A2417" s="134" t="s">
        <v>1296</v>
      </c>
      <c r="B2417" s="134">
        <v>2011</v>
      </c>
      <c r="C2417" s="134" t="s">
        <v>1255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25">
      <c r="A2418" s="134" t="s">
        <v>1296</v>
      </c>
      <c r="B2418" s="134">
        <v>2011</v>
      </c>
      <c r="C2418" s="134" t="s">
        <v>1257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25">
      <c r="A2419" s="134" t="s">
        <v>1296</v>
      </c>
      <c r="B2419" s="134">
        <v>2011</v>
      </c>
      <c r="C2419" s="134" t="s">
        <v>1252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25">
      <c r="A2420" s="134" t="s">
        <v>1296</v>
      </c>
      <c r="B2420" s="134">
        <v>2011</v>
      </c>
      <c r="C2420" s="134" t="s">
        <v>1254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25">
      <c r="A2421" s="134" t="s">
        <v>1296</v>
      </c>
      <c r="B2421" s="134">
        <v>2011</v>
      </c>
      <c r="C2421" s="134" t="s">
        <v>1251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25">
      <c r="A2422" s="134" t="s">
        <v>1296</v>
      </c>
      <c r="B2422" s="134">
        <v>2011</v>
      </c>
      <c r="C2422" s="134" t="s">
        <v>1253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25">
      <c r="A2423" s="134" t="s">
        <v>1296</v>
      </c>
      <c r="B2423" s="134">
        <v>2011</v>
      </c>
      <c r="C2423" s="134" t="s">
        <v>1256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25">
      <c r="A2424" s="134" t="s">
        <v>1297</v>
      </c>
      <c r="B2424" s="134">
        <v>2011</v>
      </c>
      <c r="C2424" s="134" t="s">
        <v>1255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25">
      <c r="A2425" s="134" t="s">
        <v>1297</v>
      </c>
      <c r="B2425" s="134">
        <v>2011</v>
      </c>
      <c r="C2425" s="134" t="s">
        <v>1251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25">
      <c r="A2426" s="134" t="s">
        <v>1297</v>
      </c>
      <c r="B2426" s="134">
        <v>2011</v>
      </c>
      <c r="C2426" s="134" t="s">
        <v>1256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25">
      <c r="A2427" s="134" t="s">
        <v>1297</v>
      </c>
      <c r="B2427" s="134">
        <v>2011</v>
      </c>
      <c r="C2427" s="134" t="s">
        <v>1254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25">
      <c r="A2428" s="134" t="s">
        <v>1297</v>
      </c>
      <c r="B2428" s="134">
        <v>2011</v>
      </c>
      <c r="C2428" s="134" t="s">
        <v>1253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25">
      <c r="A2429" s="134" t="s">
        <v>1297</v>
      </c>
      <c r="B2429" s="134">
        <v>2011</v>
      </c>
      <c r="C2429" s="134" t="s">
        <v>1257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25">
      <c r="A2430" s="134" t="s">
        <v>1297</v>
      </c>
      <c r="B2430" s="134">
        <v>2011</v>
      </c>
      <c r="C2430" s="134" t="s">
        <v>1252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25">
      <c r="A2431" s="134" t="s">
        <v>1298</v>
      </c>
      <c r="B2431" s="134">
        <v>2011</v>
      </c>
      <c r="C2431" s="134" t="s">
        <v>1252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25">
      <c r="A2432" s="134" t="s">
        <v>1298</v>
      </c>
      <c r="B2432" s="134">
        <v>2011</v>
      </c>
      <c r="C2432" s="134" t="s">
        <v>1257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25">
      <c r="A2433" s="134" t="s">
        <v>1298</v>
      </c>
      <c r="B2433" s="134">
        <v>2011</v>
      </c>
      <c r="C2433" s="134" t="s">
        <v>1251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25">
      <c r="A2434" s="134" t="s">
        <v>1298</v>
      </c>
      <c r="B2434" s="134">
        <v>2011</v>
      </c>
      <c r="C2434" s="134" t="s">
        <v>1256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25">
      <c r="A2435" s="134" t="s">
        <v>1298</v>
      </c>
      <c r="B2435" s="134">
        <v>2011</v>
      </c>
      <c r="C2435" s="134" t="s">
        <v>1254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25">
      <c r="A2436" s="134" t="s">
        <v>1298</v>
      </c>
      <c r="B2436" s="134">
        <v>2011</v>
      </c>
      <c r="C2436" s="134" t="s">
        <v>1253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25">
      <c r="A2437" s="134" t="s">
        <v>1298</v>
      </c>
      <c r="B2437" s="134">
        <v>2011</v>
      </c>
      <c r="C2437" s="134" t="s">
        <v>1255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25">
      <c r="A2438" s="134" t="s">
        <v>1299</v>
      </c>
      <c r="B2438" s="134">
        <v>2011</v>
      </c>
      <c r="C2438" s="134" t="s">
        <v>1253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25">
      <c r="A2439" s="134" t="s">
        <v>1299</v>
      </c>
      <c r="B2439" s="134">
        <v>2011</v>
      </c>
      <c r="C2439" s="134" t="s">
        <v>1252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25">
      <c r="A2440" s="134" t="s">
        <v>1299</v>
      </c>
      <c r="B2440" s="134">
        <v>2011</v>
      </c>
      <c r="C2440" s="134" t="s">
        <v>1256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25">
      <c r="A2441" s="134" t="s">
        <v>1299</v>
      </c>
      <c r="B2441" s="134">
        <v>2011</v>
      </c>
      <c r="C2441" s="134" t="s">
        <v>1251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25">
      <c r="A2442" s="134" t="s">
        <v>1299</v>
      </c>
      <c r="B2442" s="134">
        <v>2011</v>
      </c>
      <c r="C2442" s="134" t="s">
        <v>1254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25">
      <c r="A2443" s="134" t="s">
        <v>1299</v>
      </c>
      <c r="B2443" s="134">
        <v>2011</v>
      </c>
      <c r="C2443" s="134" t="s">
        <v>1255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25">
      <c r="A2444" s="134" t="s">
        <v>1299</v>
      </c>
      <c r="B2444" s="134">
        <v>2011</v>
      </c>
      <c r="C2444" s="134" t="s">
        <v>1257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25">
      <c r="A2445" s="134" t="s">
        <v>1300</v>
      </c>
      <c r="B2445" s="134">
        <v>2011</v>
      </c>
      <c r="C2445" s="134" t="s">
        <v>1252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25">
      <c r="A2446" s="134" t="s">
        <v>1300</v>
      </c>
      <c r="B2446" s="134">
        <v>2011</v>
      </c>
      <c r="C2446" s="134" t="s">
        <v>1256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25">
      <c r="A2447" s="134" t="s">
        <v>1300</v>
      </c>
      <c r="B2447" s="134">
        <v>2011</v>
      </c>
      <c r="C2447" s="134" t="s">
        <v>1255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25">
      <c r="A2448" s="134" t="s">
        <v>1300</v>
      </c>
      <c r="B2448" s="134">
        <v>2011</v>
      </c>
      <c r="C2448" s="134" t="s">
        <v>1253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25">
      <c r="A2449" s="134" t="s">
        <v>1300</v>
      </c>
      <c r="B2449" s="134">
        <v>2011</v>
      </c>
      <c r="C2449" s="134" t="s">
        <v>1254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25">
      <c r="A2450" s="134" t="s">
        <v>1300</v>
      </c>
      <c r="B2450" s="134">
        <v>2011</v>
      </c>
      <c r="C2450" s="134" t="s">
        <v>1251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25">
      <c r="A2451" s="134" t="s">
        <v>1300</v>
      </c>
      <c r="B2451" s="134">
        <v>2011</v>
      </c>
      <c r="C2451" s="134" t="s">
        <v>1257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25">
      <c r="A2452" s="134" t="s">
        <v>1301</v>
      </c>
      <c r="B2452" s="134">
        <v>2011</v>
      </c>
      <c r="C2452" s="134" t="s">
        <v>1256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25">
      <c r="A2453" s="134" t="s">
        <v>1301</v>
      </c>
      <c r="B2453" s="134">
        <v>2011</v>
      </c>
      <c r="C2453" s="134" t="s">
        <v>1253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25">
      <c r="A2454" s="134" t="s">
        <v>1301</v>
      </c>
      <c r="B2454" s="134">
        <v>2011</v>
      </c>
      <c r="C2454" s="134" t="s">
        <v>1252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25">
      <c r="A2455" s="134" t="s">
        <v>1301</v>
      </c>
      <c r="B2455" s="134">
        <v>2011</v>
      </c>
      <c r="C2455" s="134" t="s">
        <v>1254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25">
      <c r="A2456" s="134" t="s">
        <v>1301</v>
      </c>
      <c r="B2456" s="134">
        <v>2011</v>
      </c>
      <c r="C2456" s="134" t="s">
        <v>1257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25">
      <c r="A2457" s="134" t="s">
        <v>1301</v>
      </c>
      <c r="B2457" s="134">
        <v>2011</v>
      </c>
      <c r="C2457" s="134" t="s">
        <v>1251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25">
      <c r="A2458" s="134" t="s">
        <v>1301</v>
      </c>
      <c r="B2458" s="134">
        <v>2011</v>
      </c>
      <c r="C2458" s="134" t="s">
        <v>1255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25">
      <c r="A2459" s="134" t="s">
        <v>1302</v>
      </c>
      <c r="B2459" s="134">
        <v>2011</v>
      </c>
      <c r="C2459" s="134" t="s">
        <v>1256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25">
      <c r="A2460" s="134" t="s">
        <v>1302</v>
      </c>
      <c r="B2460" s="134">
        <v>2011</v>
      </c>
      <c r="C2460" s="134" t="s">
        <v>1254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25">
      <c r="A2461" s="134" t="s">
        <v>1302</v>
      </c>
      <c r="B2461" s="134">
        <v>2011</v>
      </c>
      <c r="C2461" s="134" t="s">
        <v>1251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25">
      <c r="A2462" s="134" t="s">
        <v>1302</v>
      </c>
      <c r="B2462" s="134">
        <v>2011</v>
      </c>
      <c r="C2462" s="134" t="s">
        <v>1257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25">
      <c r="A2463" s="134" t="s">
        <v>1302</v>
      </c>
      <c r="B2463" s="134">
        <v>2011</v>
      </c>
      <c r="C2463" s="134" t="s">
        <v>1253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25">
      <c r="A2464" s="134" t="s">
        <v>1302</v>
      </c>
      <c r="B2464" s="134">
        <v>2011</v>
      </c>
      <c r="C2464" s="134" t="s">
        <v>1252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25">
      <c r="A2465" s="134" t="s">
        <v>1302</v>
      </c>
      <c r="B2465" s="134">
        <v>2011</v>
      </c>
      <c r="C2465" s="134" t="s">
        <v>1255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25">
      <c r="A2466" s="134" t="s">
        <v>1303</v>
      </c>
      <c r="B2466" s="134">
        <v>2011</v>
      </c>
      <c r="C2466" s="134" t="s">
        <v>1253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25">
      <c r="A2467" s="134" t="s">
        <v>1303</v>
      </c>
      <c r="B2467" s="134">
        <v>2011</v>
      </c>
      <c r="C2467" s="134" t="s">
        <v>1254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25">
      <c r="A2468" s="134" t="s">
        <v>1303</v>
      </c>
      <c r="B2468" s="134">
        <v>2011</v>
      </c>
      <c r="C2468" s="134" t="s">
        <v>1251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25">
      <c r="A2469" s="134" t="s">
        <v>1303</v>
      </c>
      <c r="B2469" s="134">
        <v>2011</v>
      </c>
      <c r="C2469" s="134" t="s">
        <v>1252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25">
      <c r="A2470" s="134" t="s">
        <v>1303</v>
      </c>
      <c r="B2470" s="134">
        <v>2011</v>
      </c>
      <c r="C2470" s="134" t="s">
        <v>1255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25">
      <c r="A2471" s="134" t="s">
        <v>1303</v>
      </c>
      <c r="B2471" s="134">
        <v>2011</v>
      </c>
      <c r="C2471" s="134" t="s">
        <v>1256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25">
      <c r="A2472" s="134" t="s">
        <v>1303</v>
      </c>
      <c r="B2472" s="134">
        <v>2011</v>
      </c>
      <c r="C2472" s="134" t="s">
        <v>1257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25">
      <c r="A2473" s="134" t="s">
        <v>1304</v>
      </c>
      <c r="B2473" s="134">
        <v>2011</v>
      </c>
      <c r="C2473" s="134" t="s">
        <v>1253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25">
      <c r="A2474" s="134" t="s">
        <v>1304</v>
      </c>
      <c r="B2474" s="134">
        <v>2011</v>
      </c>
      <c r="C2474" s="134" t="s">
        <v>1251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25">
      <c r="A2475" s="134" t="s">
        <v>1304</v>
      </c>
      <c r="B2475" s="134">
        <v>2011</v>
      </c>
      <c r="C2475" s="134" t="s">
        <v>1257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25">
      <c r="A2476" s="134" t="s">
        <v>1304</v>
      </c>
      <c r="B2476" s="134">
        <v>2011</v>
      </c>
      <c r="C2476" s="134" t="s">
        <v>1256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25">
      <c r="A2477" s="134" t="s">
        <v>1304</v>
      </c>
      <c r="B2477" s="134">
        <v>2011</v>
      </c>
      <c r="C2477" s="134" t="s">
        <v>1252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25">
      <c r="A2478" s="134" t="s">
        <v>1304</v>
      </c>
      <c r="B2478" s="134">
        <v>2011</v>
      </c>
      <c r="C2478" s="134" t="s">
        <v>1255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25">
      <c r="A2479" s="134" t="s">
        <v>1304</v>
      </c>
      <c r="B2479" s="134">
        <v>2011</v>
      </c>
      <c r="C2479" s="134" t="s">
        <v>1254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25">
      <c r="A2480" s="134" t="s">
        <v>1305</v>
      </c>
      <c r="B2480" s="134">
        <v>2011</v>
      </c>
      <c r="C2480" s="134" t="s">
        <v>1256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25">
      <c r="A2481" s="134" t="s">
        <v>1305</v>
      </c>
      <c r="B2481" s="134">
        <v>2011</v>
      </c>
      <c r="C2481" s="134" t="s">
        <v>1255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25">
      <c r="A2482" s="134" t="s">
        <v>1305</v>
      </c>
      <c r="B2482" s="134">
        <v>2011</v>
      </c>
      <c r="C2482" s="134" t="s">
        <v>1253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25">
      <c r="A2483" s="134" t="s">
        <v>1305</v>
      </c>
      <c r="B2483" s="134">
        <v>2011</v>
      </c>
      <c r="C2483" s="134" t="s">
        <v>1257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25">
      <c r="A2484" s="134" t="s">
        <v>1305</v>
      </c>
      <c r="B2484" s="134">
        <v>2011</v>
      </c>
      <c r="C2484" s="134" t="s">
        <v>1252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25">
      <c r="A2485" s="134" t="s">
        <v>1305</v>
      </c>
      <c r="B2485" s="134">
        <v>2011</v>
      </c>
      <c r="C2485" s="134" t="s">
        <v>1254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25">
      <c r="A2486" s="134" t="s">
        <v>1305</v>
      </c>
      <c r="B2486" s="134">
        <v>2011</v>
      </c>
      <c r="C2486" s="134" t="s">
        <v>1251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25">
      <c r="A2487" s="134" t="s">
        <v>1306</v>
      </c>
      <c r="B2487" s="134">
        <v>2011</v>
      </c>
      <c r="C2487" s="134" t="s">
        <v>1252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25">
      <c r="A2488" s="134" t="s">
        <v>1306</v>
      </c>
      <c r="B2488" s="134">
        <v>2011</v>
      </c>
      <c r="C2488" s="134" t="s">
        <v>1255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25">
      <c r="A2489" s="134" t="s">
        <v>1306</v>
      </c>
      <c r="B2489" s="134">
        <v>2011</v>
      </c>
      <c r="C2489" s="134" t="s">
        <v>1254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25">
      <c r="A2490" s="134" t="s">
        <v>1306</v>
      </c>
      <c r="B2490" s="134">
        <v>2011</v>
      </c>
      <c r="C2490" s="134" t="s">
        <v>1251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25">
      <c r="A2491" s="134" t="s">
        <v>1306</v>
      </c>
      <c r="B2491" s="134">
        <v>2011</v>
      </c>
      <c r="C2491" s="134" t="s">
        <v>1257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25">
      <c r="A2492" s="134" t="s">
        <v>1306</v>
      </c>
      <c r="B2492" s="134">
        <v>2011</v>
      </c>
      <c r="C2492" s="134" t="s">
        <v>1253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25">
      <c r="A2493" s="134" t="s">
        <v>1306</v>
      </c>
      <c r="B2493" s="134">
        <v>2011</v>
      </c>
      <c r="C2493" s="134" t="s">
        <v>1256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25">
      <c r="A2494" s="134" t="s">
        <v>1307</v>
      </c>
      <c r="B2494" s="134">
        <v>2011</v>
      </c>
      <c r="C2494" s="134" t="s">
        <v>1254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25">
      <c r="A2495" s="134" t="s">
        <v>1307</v>
      </c>
      <c r="B2495" s="134">
        <v>2011</v>
      </c>
      <c r="C2495" s="134" t="s">
        <v>1251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25">
      <c r="A2496" s="134" t="s">
        <v>1307</v>
      </c>
      <c r="B2496" s="134">
        <v>2011</v>
      </c>
      <c r="C2496" s="134" t="s">
        <v>1255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25">
      <c r="A2497" s="134" t="s">
        <v>1307</v>
      </c>
      <c r="B2497" s="134">
        <v>2011</v>
      </c>
      <c r="C2497" s="134" t="s">
        <v>1252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25">
      <c r="A2498" s="134" t="s">
        <v>1307</v>
      </c>
      <c r="B2498" s="134">
        <v>2011</v>
      </c>
      <c r="C2498" s="134" t="s">
        <v>1256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25">
      <c r="A2499" s="134" t="s">
        <v>1307</v>
      </c>
      <c r="B2499" s="134">
        <v>2011</v>
      </c>
      <c r="C2499" s="134" t="s">
        <v>1257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25">
      <c r="A2500" s="134" t="s">
        <v>1307</v>
      </c>
      <c r="B2500" s="134">
        <v>2011</v>
      </c>
      <c r="C2500" s="134" t="s">
        <v>1253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25">
      <c r="A2501" s="134" t="s">
        <v>1250</v>
      </c>
      <c r="B2501" s="134">
        <v>2012</v>
      </c>
      <c r="C2501" s="134" t="s">
        <v>1255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25">
      <c r="A2502" s="134" t="s">
        <v>1250</v>
      </c>
      <c r="B2502" s="134">
        <v>2012</v>
      </c>
      <c r="C2502" s="134" t="s">
        <v>1257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25">
      <c r="A2503" s="134" t="s">
        <v>1250</v>
      </c>
      <c r="B2503" s="134">
        <v>2012</v>
      </c>
      <c r="C2503" s="134" t="s">
        <v>1253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25">
      <c r="A2504" s="134" t="s">
        <v>1250</v>
      </c>
      <c r="B2504" s="134">
        <v>2012</v>
      </c>
      <c r="C2504" s="134" t="s">
        <v>1251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25">
      <c r="A2505" s="134" t="s">
        <v>1250</v>
      </c>
      <c r="B2505" s="134">
        <v>2012</v>
      </c>
      <c r="C2505" s="134" t="s">
        <v>1254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25">
      <c r="A2506" s="134" t="s">
        <v>1250</v>
      </c>
      <c r="B2506" s="134">
        <v>2012</v>
      </c>
      <c r="C2506" s="134" t="s">
        <v>1256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25">
      <c r="A2507" s="134" t="s">
        <v>1250</v>
      </c>
      <c r="B2507" s="134">
        <v>2012</v>
      </c>
      <c r="C2507" s="134" t="s">
        <v>1252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25">
      <c r="A2508" s="134" t="s">
        <v>1258</v>
      </c>
      <c r="B2508" s="134">
        <v>2012</v>
      </c>
      <c r="C2508" s="134" t="s">
        <v>1256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25">
      <c r="A2509" s="134" t="s">
        <v>1258</v>
      </c>
      <c r="B2509" s="134">
        <v>2012</v>
      </c>
      <c r="C2509" s="134" t="s">
        <v>1251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25">
      <c r="A2510" s="134" t="s">
        <v>1258</v>
      </c>
      <c r="B2510" s="134">
        <v>2012</v>
      </c>
      <c r="C2510" s="134" t="s">
        <v>1255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25">
      <c r="A2511" s="134" t="s">
        <v>1258</v>
      </c>
      <c r="B2511" s="134">
        <v>2012</v>
      </c>
      <c r="C2511" s="134" t="s">
        <v>1253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25">
      <c r="A2512" s="134" t="s">
        <v>1258</v>
      </c>
      <c r="B2512" s="134">
        <v>2012</v>
      </c>
      <c r="C2512" s="134" t="s">
        <v>1254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25">
      <c r="A2513" s="134" t="s">
        <v>1258</v>
      </c>
      <c r="B2513" s="134">
        <v>2012</v>
      </c>
      <c r="C2513" s="134" t="s">
        <v>1257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25">
      <c r="A2514" s="134" t="s">
        <v>1258</v>
      </c>
      <c r="B2514" s="134">
        <v>2012</v>
      </c>
      <c r="C2514" s="134" t="s">
        <v>1252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25">
      <c r="A2515" s="134" t="s">
        <v>1259</v>
      </c>
      <c r="B2515" s="134">
        <v>2012</v>
      </c>
      <c r="C2515" s="134" t="s">
        <v>1252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25">
      <c r="A2516" s="134" t="s">
        <v>1259</v>
      </c>
      <c r="B2516" s="134">
        <v>2012</v>
      </c>
      <c r="C2516" s="134" t="s">
        <v>1251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25">
      <c r="A2517" s="134" t="s">
        <v>1259</v>
      </c>
      <c r="B2517" s="134">
        <v>2012</v>
      </c>
      <c r="C2517" s="134" t="s">
        <v>1254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25">
      <c r="A2518" s="134" t="s">
        <v>1259</v>
      </c>
      <c r="B2518" s="134">
        <v>2012</v>
      </c>
      <c r="C2518" s="134" t="s">
        <v>1253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25">
      <c r="A2519" s="134" t="s">
        <v>1259</v>
      </c>
      <c r="B2519" s="134">
        <v>2012</v>
      </c>
      <c r="C2519" s="134" t="s">
        <v>1257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25">
      <c r="A2520" s="134" t="s">
        <v>1259</v>
      </c>
      <c r="B2520" s="134">
        <v>2012</v>
      </c>
      <c r="C2520" s="134" t="s">
        <v>1255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25">
      <c r="A2521" s="134" t="s">
        <v>1259</v>
      </c>
      <c r="B2521" s="134">
        <v>2012</v>
      </c>
      <c r="C2521" s="134" t="s">
        <v>1256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25">
      <c r="A2522" s="134" t="s">
        <v>1260</v>
      </c>
      <c r="B2522" s="134">
        <v>2012</v>
      </c>
      <c r="C2522" s="134" t="s">
        <v>1253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25">
      <c r="A2523" s="134" t="s">
        <v>1260</v>
      </c>
      <c r="B2523" s="134">
        <v>2012</v>
      </c>
      <c r="C2523" s="134" t="s">
        <v>1252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25">
      <c r="A2524" s="134" t="s">
        <v>1260</v>
      </c>
      <c r="B2524" s="134">
        <v>2012</v>
      </c>
      <c r="C2524" s="134" t="s">
        <v>1256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25">
      <c r="A2525" s="134" t="s">
        <v>1260</v>
      </c>
      <c r="B2525" s="134">
        <v>2012</v>
      </c>
      <c r="C2525" s="134" t="s">
        <v>1251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25">
      <c r="A2526" s="134" t="s">
        <v>1260</v>
      </c>
      <c r="B2526" s="134">
        <v>2012</v>
      </c>
      <c r="C2526" s="134" t="s">
        <v>1255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25">
      <c r="A2527" s="134" t="s">
        <v>1260</v>
      </c>
      <c r="B2527" s="134">
        <v>2012</v>
      </c>
      <c r="C2527" s="134" t="s">
        <v>1254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25">
      <c r="A2528" s="134" t="s">
        <v>1260</v>
      </c>
      <c r="B2528" s="134">
        <v>2012</v>
      </c>
      <c r="C2528" s="134" t="s">
        <v>1257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25">
      <c r="A2529" s="134" t="s">
        <v>1261</v>
      </c>
      <c r="B2529" s="134">
        <v>2012</v>
      </c>
      <c r="C2529" s="134" t="s">
        <v>1251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25">
      <c r="A2530" s="134" t="s">
        <v>1261</v>
      </c>
      <c r="B2530" s="134">
        <v>2012</v>
      </c>
      <c r="C2530" s="134" t="s">
        <v>1253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25">
      <c r="A2531" s="134" t="s">
        <v>1261</v>
      </c>
      <c r="B2531" s="134">
        <v>2012</v>
      </c>
      <c r="C2531" s="134" t="s">
        <v>1256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25">
      <c r="A2532" s="134" t="s">
        <v>1261</v>
      </c>
      <c r="B2532" s="134">
        <v>2012</v>
      </c>
      <c r="C2532" s="134" t="s">
        <v>1252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25">
      <c r="A2533" s="134" t="s">
        <v>1261</v>
      </c>
      <c r="B2533" s="134">
        <v>2012</v>
      </c>
      <c r="C2533" s="134" t="s">
        <v>1255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25">
      <c r="A2534" s="134" t="s">
        <v>1261</v>
      </c>
      <c r="B2534" s="134">
        <v>2012</v>
      </c>
      <c r="C2534" s="134" t="s">
        <v>1257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25">
      <c r="A2535" s="134" t="s">
        <v>1261</v>
      </c>
      <c r="B2535" s="134">
        <v>2012</v>
      </c>
      <c r="C2535" s="134" t="s">
        <v>1254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25">
      <c r="A2536" s="134" t="s">
        <v>1262</v>
      </c>
      <c r="B2536" s="134">
        <v>2012</v>
      </c>
      <c r="C2536" s="134" t="s">
        <v>1251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25">
      <c r="A2537" s="134" t="s">
        <v>1262</v>
      </c>
      <c r="B2537" s="134">
        <v>2012</v>
      </c>
      <c r="C2537" s="134" t="s">
        <v>1252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25">
      <c r="A2538" s="134" t="s">
        <v>1262</v>
      </c>
      <c r="B2538" s="134">
        <v>2012</v>
      </c>
      <c r="C2538" s="134" t="s">
        <v>1255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25">
      <c r="A2539" s="134" t="s">
        <v>1262</v>
      </c>
      <c r="B2539" s="134">
        <v>2012</v>
      </c>
      <c r="C2539" s="134" t="s">
        <v>1253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25">
      <c r="A2540" s="134" t="s">
        <v>1262</v>
      </c>
      <c r="B2540" s="134">
        <v>2012</v>
      </c>
      <c r="C2540" s="134" t="s">
        <v>1257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25">
      <c r="A2541" s="134" t="s">
        <v>1262</v>
      </c>
      <c r="B2541" s="134">
        <v>2012</v>
      </c>
      <c r="C2541" s="134" t="s">
        <v>1254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25">
      <c r="A2542" s="134" t="s">
        <v>1262</v>
      </c>
      <c r="B2542" s="134">
        <v>2012</v>
      </c>
      <c r="C2542" s="134" t="s">
        <v>1256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25">
      <c r="A2543" s="134" t="s">
        <v>1263</v>
      </c>
      <c r="B2543" s="134">
        <v>2012</v>
      </c>
      <c r="C2543" s="134" t="s">
        <v>1252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25">
      <c r="A2544" s="134" t="s">
        <v>1263</v>
      </c>
      <c r="B2544" s="134">
        <v>2012</v>
      </c>
      <c r="C2544" s="134" t="s">
        <v>1255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25">
      <c r="A2545" s="134" t="s">
        <v>1263</v>
      </c>
      <c r="B2545" s="134">
        <v>2012</v>
      </c>
      <c r="C2545" s="134" t="s">
        <v>1254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25">
      <c r="A2546" s="134" t="s">
        <v>1263</v>
      </c>
      <c r="B2546" s="134">
        <v>2012</v>
      </c>
      <c r="C2546" s="134" t="s">
        <v>1251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25">
      <c r="A2547" s="134" t="s">
        <v>1263</v>
      </c>
      <c r="B2547" s="134">
        <v>2012</v>
      </c>
      <c r="C2547" s="134" t="s">
        <v>1256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25">
      <c r="A2548" s="134" t="s">
        <v>1263</v>
      </c>
      <c r="B2548" s="134">
        <v>2012</v>
      </c>
      <c r="C2548" s="134" t="s">
        <v>1257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25">
      <c r="A2549" s="134" t="s">
        <v>1263</v>
      </c>
      <c r="B2549" s="134">
        <v>2012</v>
      </c>
      <c r="C2549" s="134" t="s">
        <v>1253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25">
      <c r="A2550" s="134" t="s">
        <v>1264</v>
      </c>
      <c r="B2550" s="134">
        <v>2012</v>
      </c>
      <c r="C2550" s="134" t="s">
        <v>1252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25">
      <c r="A2551" s="134" t="s">
        <v>1264</v>
      </c>
      <c r="B2551" s="134">
        <v>2012</v>
      </c>
      <c r="C2551" s="134" t="s">
        <v>1251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25">
      <c r="A2552" s="134" t="s">
        <v>1264</v>
      </c>
      <c r="B2552" s="134">
        <v>2012</v>
      </c>
      <c r="C2552" s="134" t="s">
        <v>1256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25">
      <c r="A2553" s="134" t="s">
        <v>1264</v>
      </c>
      <c r="B2553" s="134">
        <v>2012</v>
      </c>
      <c r="C2553" s="134" t="s">
        <v>1253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25">
      <c r="A2554" s="134" t="s">
        <v>1264</v>
      </c>
      <c r="B2554" s="134">
        <v>2012</v>
      </c>
      <c r="C2554" s="134" t="s">
        <v>1254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25">
      <c r="A2555" s="134" t="s">
        <v>1264</v>
      </c>
      <c r="B2555" s="134">
        <v>2012</v>
      </c>
      <c r="C2555" s="134" t="s">
        <v>1255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25">
      <c r="A2556" s="134" t="s">
        <v>1264</v>
      </c>
      <c r="B2556" s="134">
        <v>2012</v>
      </c>
      <c r="C2556" s="134" t="s">
        <v>1257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25">
      <c r="A2557" s="134" t="s">
        <v>1265</v>
      </c>
      <c r="B2557" s="134">
        <v>2012</v>
      </c>
      <c r="C2557" s="134" t="s">
        <v>1256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25">
      <c r="A2558" s="134" t="s">
        <v>1265</v>
      </c>
      <c r="B2558" s="134">
        <v>2012</v>
      </c>
      <c r="C2558" s="134" t="s">
        <v>1252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25">
      <c r="A2559" s="134" t="s">
        <v>1265</v>
      </c>
      <c r="B2559" s="134">
        <v>2012</v>
      </c>
      <c r="C2559" s="134" t="s">
        <v>1254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25">
      <c r="A2560" s="134" t="s">
        <v>1265</v>
      </c>
      <c r="B2560" s="134">
        <v>2012</v>
      </c>
      <c r="C2560" s="134" t="s">
        <v>1253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25">
      <c r="A2561" s="134" t="s">
        <v>1265</v>
      </c>
      <c r="B2561" s="134">
        <v>2012</v>
      </c>
      <c r="C2561" s="134" t="s">
        <v>1255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25">
      <c r="A2562" s="134" t="s">
        <v>1265</v>
      </c>
      <c r="B2562" s="134">
        <v>2012</v>
      </c>
      <c r="C2562" s="134" t="s">
        <v>1251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25">
      <c r="A2563" s="134" t="s">
        <v>1265</v>
      </c>
      <c r="B2563" s="134">
        <v>2012</v>
      </c>
      <c r="C2563" s="134" t="s">
        <v>1257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25">
      <c r="A2564" s="134" t="s">
        <v>1266</v>
      </c>
      <c r="B2564" s="134">
        <v>2012</v>
      </c>
      <c r="C2564" s="134" t="s">
        <v>1251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25">
      <c r="A2565" s="134" t="s">
        <v>1266</v>
      </c>
      <c r="B2565" s="134">
        <v>2012</v>
      </c>
      <c r="C2565" s="134" t="s">
        <v>1253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25">
      <c r="A2566" s="134" t="s">
        <v>1266</v>
      </c>
      <c r="B2566" s="134">
        <v>2012</v>
      </c>
      <c r="C2566" s="134" t="s">
        <v>1252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25">
      <c r="A2567" s="134" t="s">
        <v>1266</v>
      </c>
      <c r="B2567" s="134">
        <v>2012</v>
      </c>
      <c r="C2567" s="134" t="s">
        <v>1256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25">
      <c r="A2568" s="134" t="s">
        <v>1266</v>
      </c>
      <c r="B2568" s="134">
        <v>2012</v>
      </c>
      <c r="C2568" s="134" t="s">
        <v>1255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25">
      <c r="A2569" s="134" t="s">
        <v>1266</v>
      </c>
      <c r="B2569" s="134">
        <v>2012</v>
      </c>
      <c r="C2569" s="134" t="s">
        <v>1257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25">
      <c r="A2570" s="134" t="s">
        <v>1266</v>
      </c>
      <c r="B2570" s="134">
        <v>2012</v>
      </c>
      <c r="C2570" s="134" t="s">
        <v>1254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25">
      <c r="A2571" s="134" t="s">
        <v>1267</v>
      </c>
      <c r="B2571" s="134">
        <v>2012</v>
      </c>
      <c r="C2571" s="134" t="s">
        <v>1255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25">
      <c r="A2572" s="134" t="s">
        <v>1267</v>
      </c>
      <c r="B2572" s="134">
        <v>2012</v>
      </c>
      <c r="C2572" s="134" t="s">
        <v>1257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25">
      <c r="A2573" s="134" t="s">
        <v>1267</v>
      </c>
      <c r="B2573" s="134">
        <v>2012</v>
      </c>
      <c r="C2573" s="134" t="s">
        <v>1251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25">
      <c r="A2574" s="134" t="s">
        <v>1267</v>
      </c>
      <c r="B2574" s="134">
        <v>2012</v>
      </c>
      <c r="C2574" s="134" t="s">
        <v>1256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25">
      <c r="A2575" s="134" t="s">
        <v>1267</v>
      </c>
      <c r="B2575" s="134">
        <v>2012</v>
      </c>
      <c r="C2575" s="134" t="s">
        <v>1254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25">
      <c r="A2576" s="134" t="s">
        <v>1267</v>
      </c>
      <c r="B2576" s="134">
        <v>2012</v>
      </c>
      <c r="C2576" s="134" t="s">
        <v>1253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25">
      <c r="A2577" s="134" t="s">
        <v>1267</v>
      </c>
      <c r="B2577" s="134">
        <v>2012</v>
      </c>
      <c r="C2577" s="134" t="s">
        <v>1252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25">
      <c r="A2578" s="134" t="s">
        <v>1268</v>
      </c>
      <c r="B2578" s="134">
        <v>2012</v>
      </c>
      <c r="C2578" s="134" t="s">
        <v>1256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25">
      <c r="A2579" s="134" t="s">
        <v>1268</v>
      </c>
      <c r="B2579" s="134">
        <v>2012</v>
      </c>
      <c r="C2579" s="134" t="s">
        <v>1251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25">
      <c r="A2580" s="134" t="s">
        <v>1268</v>
      </c>
      <c r="B2580" s="134">
        <v>2012</v>
      </c>
      <c r="C2580" s="134" t="s">
        <v>1253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25">
      <c r="A2581" s="134" t="s">
        <v>1268</v>
      </c>
      <c r="B2581" s="134">
        <v>2012</v>
      </c>
      <c r="C2581" s="134" t="s">
        <v>1257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25">
      <c r="A2582" s="134" t="s">
        <v>1268</v>
      </c>
      <c r="B2582" s="134">
        <v>2012</v>
      </c>
      <c r="C2582" s="134" t="s">
        <v>1255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25">
      <c r="A2583" s="134" t="s">
        <v>1268</v>
      </c>
      <c r="B2583" s="134">
        <v>2012</v>
      </c>
      <c r="C2583" s="134" t="s">
        <v>1252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25">
      <c r="A2584" s="134" t="s">
        <v>1268</v>
      </c>
      <c r="B2584" s="134">
        <v>2012</v>
      </c>
      <c r="C2584" s="134" t="s">
        <v>1254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25">
      <c r="A2585" s="134" t="s">
        <v>1269</v>
      </c>
      <c r="B2585" s="134">
        <v>2012</v>
      </c>
      <c r="C2585" s="134" t="s">
        <v>1251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25">
      <c r="A2586" s="134" t="s">
        <v>1269</v>
      </c>
      <c r="B2586" s="134">
        <v>2012</v>
      </c>
      <c r="C2586" s="134" t="s">
        <v>1256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25">
      <c r="A2587" s="134" t="s">
        <v>1269</v>
      </c>
      <c r="B2587" s="134">
        <v>2012</v>
      </c>
      <c r="C2587" s="134" t="s">
        <v>1257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25">
      <c r="A2588" s="134" t="s">
        <v>1269</v>
      </c>
      <c r="B2588" s="134">
        <v>2012</v>
      </c>
      <c r="C2588" s="134" t="s">
        <v>1255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25">
      <c r="A2589" s="134" t="s">
        <v>1269</v>
      </c>
      <c r="B2589" s="134">
        <v>2012</v>
      </c>
      <c r="C2589" s="134" t="s">
        <v>1253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25">
      <c r="A2590" s="134" t="s">
        <v>1269</v>
      </c>
      <c r="B2590" s="134">
        <v>2012</v>
      </c>
      <c r="C2590" s="134" t="s">
        <v>1252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25">
      <c r="A2591" s="134" t="s">
        <v>1269</v>
      </c>
      <c r="B2591" s="134">
        <v>2012</v>
      </c>
      <c r="C2591" s="134" t="s">
        <v>1254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25">
      <c r="A2592" s="134" t="s">
        <v>1270</v>
      </c>
      <c r="B2592" s="134">
        <v>2012</v>
      </c>
      <c r="C2592" s="134" t="s">
        <v>1254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25">
      <c r="A2593" s="134" t="s">
        <v>1270</v>
      </c>
      <c r="B2593" s="134">
        <v>2012</v>
      </c>
      <c r="C2593" s="134" t="s">
        <v>1251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25">
      <c r="A2594" s="134" t="s">
        <v>1270</v>
      </c>
      <c r="B2594" s="134">
        <v>2012</v>
      </c>
      <c r="C2594" s="134" t="s">
        <v>1252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25">
      <c r="A2595" s="134" t="s">
        <v>1270</v>
      </c>
      <c r="B2595" s="134">
        <v>2012</v>
      </c>
      <c r="C2595" s="134" t="s">
        <v>1256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25">
      <c r="A2596" s="134" t="s">
        <v>1270</v>
      </c>
      <c r="B2596" s="134">
        <v>2012</v>
      </c>
      <c r="C2596" s="134" t="s">
        <v>1253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25">
      <c r="A2597" s="134" t="s">
        <v>1270</v>
      </c>
      <c r="B2597" s="134">
        <v>2012</v>
      </c>
      <c r="C2597" s="134" t="s">
        <v>1257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25">
      <c r="A2598" s="134" t="s">
        <v>1270</v>
      </c>
      <c r="B2598" s="134">
        <v>2012</v>
      </c>
      <c r="C2598" s="134" t="s">
        <v>1255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25">
      <c r="A2599" s="134" t="s">
        <v>1271</v>
      </c>
      <c r="B2599" s="134">
        <v>2012</v>
      </c>
      <c r="C2599" s="134" t="s">
        <v>1253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25">
      <c r="A2600" s="134" t="s">
        <v>1271</v>
      </c>
      <c r="B2600" s="134">
        <v>2012</v>
      </c>
      <c r="C2600" s="134" t="s">
        <v>1256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25">
      <c r="A2601" s="134" t="s">
        <v>1271</v>
      </c>
      <c r="B2601" s="134">
        <v>2012</v>
      </c>
      <c r="C2601" s="134" t="s">
        <v>1255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25">
      <c r="A2602" s="134" t="s">
        <v>1271</v>
      </c>
      <c r="B2602" s="134">
        <v>2012</v>
      </c>
      <c r="C2602" s="134" t="s">
        <v>1252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25">
      <c r="A2603" s="134" t="s">
        <v>1271</v>
      </c>
      <c r="B2603" s="134">
        <v>2012</v>
      </c>
      <c r="C2603" s="134" t="s">
        <v>1254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25">
      <c r="A2604" s="134" t="s">
        <v>1271</v>
      </c>
      <c r="B2604" s="134">
        <v>2012</v>
      </c>
      <c r="C2604" s="134" t="s">
        <v>1251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25">
      <c r="A2605" s="134" t="s">
        <v>1271</v>
      </c>
      <c r="B2605" s="134">
        <v>2012</v>
      </c>
      <c r="C2605" s="134" t="s">
        <v>1257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25">
      <c r="A2606" s="134" t="s">
        <v>1272</v>
      </c>
      <c r="B2606" s="134">
        <v>2012</v>
      </c>
      <c r="C2606" s="134" t="s">
        <v>1253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25">
      <c r="A2607" s="134" t="s">
        <v>1272</v>
      </c>
      <c r="B2607" s="134">
        <v>2012</v>
      </c>
      <c r="C2607" s="134" t="s">
        <v>1257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25">
      <c r="A2608" s="134" t="s">
        <v>1272</v>
      </c>
      <c r="B2608" s="134">
        <v>2012</v>
      </c>
      <c r="C2608" s="134" t="s">
        <v>1254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25">
      <c r="A2609" s="134" t="s">
        <v>1272</v>
      </c>
      <c r="B2609" s="134">
        <v>2012</v>
      </c>
      <c r="C2609" s="134" t="s">
        <v>1255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25">
      <c r="A2610" s="134" t="s">
        <v>1272</v>
      </c>
      <c r="B2610" s="134">
        <v>2012</v>
      </c>
      <c r="C2610" s="134" t="s">
        <v>1252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25">
      <c r="A2611" s="134" t="s">
        <v>1272</v>
      </c>
      <c r="B2611" s="134">
        <v>2012</v>
      </c>
      <c r="C2611" s="134" t="s">
        <v>1251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25">
      <c r="A2612" s="134" t="s">
        <v>1272</v>
      </c>
      <c r="B2612" s="134">
        <v>2012</v>
      </c>
      <c r="C2612" s="134" t="s">
        <v>1256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25">
      <c r="A2613" s="134" t="s">
        <v>1273</v>
      </c>
      <c r="B2613" s="134">
        <v>2012</v>
      </c>
      <c r="C2613" s="134" t="s">
        <v>1257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25">
      <c r="A2614" s="134" t="s">
        <v>1273</v>
      </c>
      <c r="B2614" s="134">
        <v>2012</v>
      </c>
      <c r="C2614" s="134" t="s">
        <v>1253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25">
      <c r="A2615" s="134" t="s">
        <v>1273</v>
      </c>
      <c r="B2615" s="134">
        <v>2012</v>
      </c>
      <c r="C2615" s="134" t="s">
        <v>1256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25">
      <c r="A2616" s="134" t="s">
        <v>1273</v>
      </c>
      <c r="B2616" s="134">
        <v>2012</v>
      </c>
      <c r="C2616" s="134" t="s">
        <v>1251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25">
      <c r="A2617" s="134" t="s">
        <v>1273</v>
      </c>
      <c r="B2617" s="134">
        <v>2012</v>
      </c>
      <c r="C2617" s="134" t="s">
        <v>1254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25">
      <c r="A2618" s="134" t="s">
        <v>1273</v>
      </c>
      <c r="B2618" s="134">
        <v>2012</v>
      </c>
      <c r="C2618" s="134" t="s">
        <v>1252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25">
      <c r="A2619" s="134" t="s">
        <v>1273</v>
      </c>
      <c r="B2619" s="134">
        <v>2012</v>
      </c>
      <c r="C2619" s="134" t="s">
        <v>1255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25">
      <c r="A2620" s="134" t="s">
        <v>1274</v>
      </c>
      <c r="B2620" s="134">
        <v>2012</v>
      </c>
      <c r="C2620" s="134" t="s">
        <v>1253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25">
      <c r="A2621" s="134" t="s">
        <v>1274</v>
      </c>
      <c r="B2621" s="134">
        <v>2012</v>
      </c>
      <c r="C2621" s="134" t="s">
        <v>1256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25">
      <c r="A2622" s="134" t="s">
        <v>1274</v>
      </c>
      <c r="B2622" s="134">
        <v>2012</v>
      </c>
      <c r="C2622" s="134" t="s">
        <v>1255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25">
      <c r="A2623" s="134" t="s">
        <v>1274</v>
      </c>
      <c r="B2623" s="134">
        <v>2012</v>
      </c>
      <c r="C2623" s="134" t="s">
        <v>1257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25">
      <c r="A2624" s="134" t="s">
        <v>1274</v>
      </c>
      <c r="B2624" s="134">
        <v>2012</v>
      </c>
      <c r="C2624" s="134" t="s">
        <v>1251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25">
      <c r="A2625" s="134" t="s">
        <v>1274</v>
      </c>
      <c r="B2625" s="134">
        <v>2012</v>
      </c>
      <c r="C2625" s="134" t="s">
        <v>1252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25">
      <c r="A2626" s="134" t="s">
        <v>1274</v>
      </c>
      <c r="B2626" s="134">
        <v>2012</v>
      </c>
      <c r="C2626" s="134" t="s">
        <v>1254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25">
      <c r="A2627" s="134" t="s">
        <v>1275</v>
      </c>
      <c r="B2627" s="134">
        <v>2012</v>
      </c>
      <c r="C2627" s="134" t="s">
        <v>1256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25">
      <c r="A2628" s="134" t="s">
        <v>1275</v>
      </c>
      <c r="B2628" s="134">
        <v>2012</v>
      </c>
      <c r="C2628" s="134" t="s">
        <v>1252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25">
      <c r="A2629" s="134" t="s">
        <v>1275</v>
      </c>
      <c r="B2629" s="134">
        <v>2012</v>
      </c>
      <c r="C2629" s="134" t="s">
        <v>1251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25">
      <c r="A2630" s="134" t="s">
        <v>1275</v>
      </c>
      <c r="B2630" s="134">
        <v>2012</v>
      </c>
      <c r="C2630" s="134" t="s">
        <v>1254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25">
      <c r="A2631" s="134" t="s">
        <v>1275</v>
      </c>
      <c r="B2631" s="134">
        <v>2012</v>
      </c>
      <c r="C2631" s="134" t="s">
        <v>1257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25">
      <c r="A2632" s="134" t="s">
        <v>1275</v>
      </c>
      <c r="B2632" s="134">
        <v>2012</v>
      </c>
      <c r="C2632" s="134" t="s">
        <v>1253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25">
      <c r="A2633" s="134" t="s">
        <v>1275</v>
      </c>
      <c r="B2633" s="134">
        <v>2012</v>
      </c>
      <c r="C2633" s="134" t="s">
        <v>1255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25">
      <c r="A2634" s="134" t="s">
        <v>1276</v>
      </c>
      <c r="B2634" s="134">
        <v>2012</v>
      </c>
      <c r="C2634" s="134" t="s">
        <v>1252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25">
      <c r="A2635" s="134" t="s">
        <v>1276</v>
      </c>
      <c r="B2635" s="134">
        <v>2012</v>
      </c>
      <c r="C2635" s="134" t="s">
        <v>1256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25">
      <c r="A2636" s="134" t="s">
        <v>1276</v>
      </c>
      <c r="B2636" s="134">
        <v>2012</v>
      </c>
      <c r="C2636" s="134" t="s">
        <v>1257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25">
      <c r="A2637" s="134" t="s">
        <v>1276</v>
      </c>
      <c r="B2637" s="134">
        <v>2012</v>
      </c>
      <c r="C2637" s="134" t="s">
        <v>1253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25">
      <c r="A2638" s="134" t="s">
        <v>1276</v>
      </c>
      <c r="B2638" s="134">
        <v>2012</v>
      </c>
      <c r="C2638" s="134" t="s">
        <v>1255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25">
      <c r="A2639" s="134" t="s">
        <v>1276</v>
      </c>
      <c r="B2639" s="134">
        <v>2012</v>
      </c>
      <c r="C2639" s="134" t="s">
        <v>1251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25">
      <c r="A2640" s="134" t="s">
        <v>1276</v>
      </c>
      <c r="B2640" s="134">
        <v>2012</v>
      </c>
      <c r="C2640" s="134" t="s">
        <v>1254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25">
      <c r="A2641" s="134" t="s">
        <v>1277</v>
      </c>
      <c r="B2641" s="134">
        <v>2012</v>
      </c>
      <c r="C2641" s="134" t="s">
        <v>1251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25">
      <c r="A2642" s="134" t="s">
        <v>1277</v>
      </c>
      <c r="B2642" s="134">
        <v>2012</v>
      </c>
      <c r="C2642" s="134" t="s">
        <v>1252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25">
      <c r="A2643" s="134" t="s">
        <v>1277</v>
      </c>
      <c r="B2643" s="134">
        <v>2012</v>
      </c>
      <c r="C2643" s="134" t="s">
        <v>1255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25">
      <c r="A2644" s="134" t="s">
        <v>1277</v>
      </c>
      <c r="B2644" s="134">
        <v>2012</v>
      </c>
      <c r="C2644" s="134" t="s">
        <v>1256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25">
      <c r="A2645" s="134" t="s">
        <v>1277</v>
      </c>
      <c r="B2645" s="134">
        <v>2012</v>
      </c>
      <c r="C2645" s="134" t="s">
        <v>1253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25">
      <c r="A2646" s="134" t="s">
        <v>1277</v>
      </c>
      <c r="B2646" s="134">
        <v>2012</v>
      </c>
      <c r="C2646" s="134" t="s">
        <v>1257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25">
      <c r="A2647" s="134" t="s">
        <v>1277</v>
      </c>
      <c r="B2647" s="134">
        <v>2012</v>
      </c>
      <c r="C2647" s="134" t="s">
        <v>1254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25">
      <c r="A2648" s="134" t="s">
        <v>1278</v>
      </c>
      <c r="B2648" s="134">
        <v>2012</v>
      </c>
      <c r="C2648" s="134" t="s">
        <v>1255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25">
      <c r="A2649" s="134" t="s">
        <v>1278</v>
      </c>
      <c r="B2649" s="134">
        <v>2012</v>
      </c>
      <c r="C2649" s="134" t="s">
        <v>1253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25">
      <c r="A2650" s="134" t="s">
        <v>1278</v>
      </c>
      <c r="B2650" s="134">
        <v>2012</v>
      </c>
      <c r="C2650" s="134" t="s">
        <v>1252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25">
      <c r="A2651" s="134" t="s">
        <v>1278</v>
      </c>
      <c r="B2651" s="134">
        <v>2012</v>
      </c>
      <c r="C2651" s="134" t="s">
        <v>1256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25">
      <c r="A2652" s="134" t="s">
        <v>1278</v>
      </c>
      <c r="B2652" s="134">
        <v>2012</v>
      </c>
      <c r="C2652" s="134" t="s">
        <v>1254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25">
      <c r="A2653" s="134" t="s">
        <v>1278</v>
      </c>
      <c r="B2653" s="134">
        <v>2012</v>
      </c>
      <c r="C2653" s="134" t="s">
        <v>1251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25">
      <c r="A2654" s="134" t="s">
        <v>1278</v>
      </c>
      <c r="B2654" s="134">
        <v>2012</v>
      </c>
      <c r="C2654" s="134" t="s">
        <v>1257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25">
      <c r="A2655" s="134" t="s">
        <v>1279</v>
      </c>
      <c r="B2655" s="134">
        <v>2012</v>
      </c>
      <c r="C2655" s="134" t="s">
        <v>1255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25">
      <c r="A2656" s="134" t="s">
        <v>1279</v>
      </c>
      <c r="B2656" s="134">
        <v>2012</v>
      </c>
      <c r="C2656" s="134" t="s">
        <v>1257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25">
      <c r="A2657" s="134" t="s">
        <v>1279</v>
      </c>
      <c r="B2657" s="134">
        <v>2012</v>
      </c>
      <c r="C2657" s="134" t="s">
        <v>1252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25">
      <c r="A2658" s="134" t="s">
        <v>1279</v>
      </c>
      <c r="B2658" s="134">
        <v>2012</v>
      </c>
      <c r="C2658" s="134" t="s">
        <v>1254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25">
      <c r="A2659" s="134" t="s">
        <v>1279</v>
      </c>
      <c r="B2659" s="134">
        <v>2012</v>
      </c>
      <c r="C2659" s="134" t="s">
        <v>1253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25">
      <c r="A2660" s="134" t="s">
        <v>1279</v>
      </c>
      <c r="B2660" s="134">
        <v>2012</v>
      </c>
      <c r="C2660" s="134" t="s">
        <v>1256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25">
      <c r="A2661" s="134" t="s">
        <v>1279</v>
      </c>
      <c r="B2661" s="134">
        <v>2012</v>
      </c>
      <c r="C2661" s="134" t="s">
        <v>1251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25">
      <c r="A2662" s="134" t="s">
        <v>1280</v>
      </c>
      <c r="B2662" s="134">
        <v>2012</v>
      </c>
      <c r="C2662" s="134" t="s">
        <v>1253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25">
      <c r="A2663" s="134" t="s">
        <v>1280</v>
      </c>
      <c r="B2663" s="134">
        <v>2012</v>
      </c>
      <c r="C2663" s="134" t="s">
        <v>1257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25">
      <c r="A2664" s="134" t="s">
        <v>1280</v>
      </c>
      <c r="B2664" s="134">
        <v>2012</v>
      </c>
      <c r="C2664" s="134" t="s">
        <v>1256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25">
      <c r="A2665" s="134" t="s">
        <v>1280</v>
      </c>
      <c r="B2665" s="134">
        <v>2012</v>
      </c>
      <c r="C2665" s="134" t="s">
        <v>1251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25">
      <c r="A2666" s="134" t="s">
        <v>1280</v>
      </c>
      <c r="B2666" s="134">
        <v>2012</v>
      </c>
      <c r="C2666" s="134" t="s">
        <v>1252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25">
      <c r="A2667" s="134" t="s">
        <v>1280</v>
      </c>
      <c r="B2667" s="134">
        <v>2012</v>
      </c>
      <c r="C2667" s="134" t="s">
        <v>1255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25">
      <c r="A2668" s="134" t="s">
        <v>1280</v>
      </c>
      <c r="B2668" s="134">
        <v>2012</v>
      </c>
      <c r="C2668" s="134" t="s">
        <v>1254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25">
      <c r="A2669" s="134" t="s">
        <v>1281</v>
      </c>
      <c r="B2669" s="134">
        <v>2012</v>
      </c>
      <c r="C2669" s="134" t="s">
        <v>1256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25">
      <c r="A2670" s="134" t="s">
        <v>1281</v>
      </c>
      <c r="B2670" s="134">
        <v>2012</v>
      </c>
      <c r="C2670" s="134" t="s">
        <v>1257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25">
      <c r="A2671" s="134" t="s">
        <v>1281</v>
      </c>
      <c r="B2671" s="134">
        <v>2012</v>
      </c>
      <c r="C2671" s="134" t="s">
        <v>1252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25">
      <c r="A2672" s="134" t="s">
        <v>1281</v>
      </c>
      <c r="B2672" s="134">
        <v>2012</v>
      </c>
      <c r="C2672" s="134" t="s">
        <v>1251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25">
      <c r="A2673" s="134" t="s">
        <v>1281</v>
      </c>
      <c r="B2673" s="134">
        <v>2012</v>
      </c>
      <c r="C2673" s="134" t="s">
        <v>1254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25">
      <c r="A2674" s="134" t="s">
        <v>1281</v>
      </c>
      <c r="B2674" s="134">
        <v>2012</v>
      </c>
      <c r="C2674" s="134" t="s">
        <v>1255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25">
      <c r="A2675" s="134" t="s">
        <v>1281</v>
      </c>
      <c r="B2675" s="134">
        <v>2012</v>
      </c>
      <c r="C2675" s="134" t="s">
        <v>1253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25">
      <c r="A2676" s="134" t="s">
        <v>1282</v>
      </c>
      <c r="B2676" s="134">
        <v>2012</v>
      </c>
      <c r="C2676" s="134" t="s">
        <v>1254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25">
      <c r="A2677" s="134" t="s">
        <v>1282</v>
      </c>
      <c r="B2677" s="134">
        <v>2012</v>
      </c>
      <c r="C2677" s="134" t="s">
        <v>1256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25">
      <c r="A2678" s="134" t="s">
        <v>1282</v>
      </c>
      <c r="B2678" s="134">
        <v>2012</v>
      </c>
      <c r="C2678" s="134" t="s">
        <v>1252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25">
      <c r="A2679" s="134" t="s">
        <v>1282</v>
      </c>
      <c r="B2679" s="134">
        <v>2012</v>
      </c>
      <c r="C2679" s="134" t="s">
        <v>1255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25">
      <c r="A2680" s="134" t="s">
        <v>1282</v>
      </c>
      <c r="B2680" s="134">
        <v>2012</v>
      </c>
      <c r="C2680" s="134" t="s">
        <v>1257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25">
      <c r="A2681" s="134" t="s">
        <v>1282</v>
      </c>
      <c r="B2681" s="134">
        <v>2012</v>
      </c>
      <c r="C2681" s="134" t="s">
        <v>1251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25">
      <c r="A2682" s="134" t="s">
        <v>1282</v>
      </c>
      <c r="B2682" s="134">
        <v>2012</v>
      </c>
      <c r="C2682" s="134" t="s">
        <v>1253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25">
      <c r="A2683" s="134" t="s">
        <v>1283</v>
      </c>
      <c r="B2683" s="134">
        <v>2012</v>
      </c>
      <c r="C2683" s="134" t="s">
        <v>1255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25">
      <c r="A2684" s="134" t="s">
        <v>1283</v>
      </c>
      <c r="B2684" s="134">
        <v>2012</v>
      </c>
      <c r="C2684" s="134" t="s">
        <v>1252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25">
      <c r="A2685" s="134" t="s">
        <v>1283</v>
      </c>
      <c r="B2685" s="134">
        <v>2012</v>
      </c>
      <c r="C2685" s="134" t="s">
        <v>1257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25">
      <c r="A2686" s="134" t="s">
        <v>1283</v>
      </c>
      <c r="B2686" s="134">
        <v>2012</v>
      </c>
      <c r="C2686" s="134" t="s">
        <v>1254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25">
      <c r="A2687" s="134" t="s">
        <v>1283</v>
      </c>
      <c r="B2687" s="134">
        <v>2012</v>
      </c>
      <c r="C2687" s="134" t="s">
        <v>1256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25">
      <c r="A2688" s="134" t="s">
        <v>1283</v>
      </c>
      <c r="B2688" s="134">
        <v>2012</v>
      </c>
      <c r="C2688" s="134" t="s">
        <v>1251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25">
      <c r="A2689" s="134" t="s">
        <v>1283</v>
      </c>
      <c r="B2689" s="134">
        <v>2012</v>
      </c>
      <c r="C2689" s="134" t="s">
        <v>1253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25">
      <c r="A2690" s="134" t="s">
        <v>1284</v>
      </c>
      <c r="B2690" s="134">
        <v>2012</v>
      </c>
      <c r="C2690" s="134" t="s">
        <v>1257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25">
      <c r="A2691" s="134" t="s">
        <v>1284</v>
      </c>
      <c r="B2691" s="134">
        <v>2012</v>
      </c>
      <c r="C2691" s="134" t="s">
        <v>1255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25">
      <c r="A2692" s="134" t="s">
        <v>1284</v>
      </c>
      <c r="B2692" s="134">
        <v>2012</v>
      </c>
      <c r="C2692" s="134" t="s">
        <v>1252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25">
      <c r="A2693" s="134" t="s">
        <v>1284</v>
      </c>
      <c r="B2693" s="134">
        <v>2012</v>
      </c>
      <c r="C2693" s="134" t="s">
        <v>1256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25">
      <c r="A2694" s="134" t="s">
        <v>1284</v>
      </c>
      <c r="B2694" s="134">
        <v>2012</v>
      </c>
      <c r="C2694" s="134" t="s">
        <v>1253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25">
      <c r="A2695" s="134" t="s">
        <v>1284</v>
      </c>
      <c r="B2695" s="134">
        <v>2012</v>
      </c>
      <c r="C2695" s="134" t="s">
        <v>1254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25">
      <c r="A2696" s="134" t="s">
        <v>1284</v>
      </c>
      <c r="B2696" s="134">
        <v>2012</v>
      </c>
      <c r="C2696" s="134" t="s">
        <v>1251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25">
      <c r="A2697" s="134" t="s">
        <v>1285</v>
      </c>
      <c r="B2697" s="134">
        <v>2012</v>
      </c>
      <c r="C2697" s="134" t="s">
        <v>1251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25">
      <c r="A2698" s="134" t="s">
        <v>1285</v>
      </c>
      <c r="B2698" s="134">
        <v>2012</v>
      </c>
      <c r="C2698" s="134" t="s">
        <v>1255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25">
      <c r="A2699" s="134" t="s">
        <v>1285</v>
      </c>
      <c r="B2699" s="134">
        <v>2012</v>
      </c>
      <c r="C2699" s="134" t="s">
        <v>1252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25">
      <c r="A2700" s="134" t="s">
        <v>1285</v>
      </c>
      <c r="B2700" s="134">
        <v>2012</v>
      </c>
      <c r="C2700" s="134" t="s">
        <v>1253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25">
      <c r="A2701" s="134" t="s">
        <v>1285</v>
      </c>
      <c r="B2701" s="134">
        <v>2012</v>
      </c>
      <c r="C2701" s="134" t="s">
        <v>1256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25">
      <c r="A2702" s="134" t="s">
        <v>1285</v>
      </c>
      <c r="B2702" s="134">
        <v>2012</v>
      </c>
      <c r="C2702" s="134" t="s">
        <v>1254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25">
      <c r="A2703" s="134" t="s">
        <v>1285</v>
      </c>
      <c r="B2703" s="134">
        <v>2012</v>
      </c>
      <c r="C2703" s="134" t="s">
        <v>1257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25">
      <c r="A2704" s="134" t="s">
        <v>1286</v>
      </c>
      <c r="B2704" s="134">
        <v>2012</v>
      </c>
      <c r="C2704" s="134" t="s">
        <v>1253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25">
      <c r="A2705" s="134" t="s">
        <v>1286</v>
      </c>
      <c r="B2705" s="134">
        <v>2012</v>
      </c>
      <c r="C2705" s="134" t="s">
        <v>1252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25">
      <c r="A2706" s="134" t="s">
        <v>1286</v>
      </c>
      <c r="B2706" s="134">
        <v>2012</v>
      </c>
      <c r="C2706" s="134" t="s">
        <v>1254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25">
      <c r="A2707" s="134" t="s">
        <v>1286</v>
      </c>
      <c r="B2707" s="134">
        <v>2012</v>
      </c>
      <c r="C2707" s="134" t="s">
        <v>1251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25">
      <c r="A2708" s="134" t="s">
        <v>1286</v>
      </c>
      <c r="B2708" s="134">
        <v>2012</v>
      </c>
      <c r="C2708" s="134" t="s">
        <v>1257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25">
      <c r="A2709" s="134" t="s">
        <v>1286</v>
      </c>
      <c r="B2709" s="134">
        <v>2012</v>
      </c>
      <c r="C2709" s="134" t="s">
        <v>1256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25">
      <c r="A2710" s="134" t="s">
        <v>1286</v>
      </c>
      <c r="B2710" s="134">
        <v>2012</v>
      </c>
      <c r="C2710" s="134" t="s">
        <v>1255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25">
      <c r="A2711" s="134" t="s">
        <v>1287</v>
      </c>
      <c r="B2711" s="134">
        <v>2012</v>
      </c>
      <c r="C2711" s="134" t="s">
        <v>1254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25">
      <c r="A2712" s="134" t="s">
        <v>1287</v>
      </c>
      <c r="B2712" s="134">
        <v>2012</v>
      </c>
      <c r="C2712" s="134" t="s">
        <v>1251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25">
      <c r="A2713" s="134" t="s">
        <v>1287</v>
      </c>
      <c r="B2713" s="134">
        <v>2012</v>
      </c>
      <c r="C2713" s="134" t="s">
        <v>1252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25">
      <c r="A2714" s="134" t="s">
        <v>1287</v>
      </c>
      <c r="B2714" s="134">
        <v>2012</v>
      </c>
      <c r="C2714" s="134" t="s">
        <v>1253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25">
      <c r="A2715" s="134" t="s">
        <v>1287</v>
      </c>
      <c r="B2715" s="134">
        <v>2012</v>
      </c>
      <c r="C2715" s="134" t="s">
        <v>1257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25">
      <c r="A2716" s="134" t="s">
        <v>1287</v>
      </c>
      <c r="B2716" s="134">
        <v>2012</v>
      </c>
      <c r="C2716" s="134" t="s">
        <v>1256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25">
      <c r="A2717" s="134" t="s">
        <v>1287</v>
      </c>
      <c r="B2717" s="134">
        <v>2012</v>
      </c>
      <c r="C2717" s="134" t="s">
        <v>1255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25">
      <c r="A2718" s="134" t="s">
        <v>1288</v>
      </c>
      <c r="B2718" s="134">
        <v>2012</v>
      </c>
      <c r="C2718" s="134" t="s">
        <v>1252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25">
      <c r="A2719" s="134" t="s">
        <v>1288</v>
      </c>
      <c r="B2719" s="134">
        <v>2012</v>
      </c>
      <c r="C2719" s="134" t="s">
        <v>1255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25">
      <c r="A2720" s="134" t="s">
        <v>1288</v>
      </c>
      <c r="B2720" s="134">
        <v>2012</v>
      </c>
      <c r="C2720" s="134" t="s">
        <v>1251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25">
      <c r="A2721" s="134" t="s">
        <v>1288</v>
      </c>
      <c r="B2721" s="134">
        <v>2012</v>
      </c>
      <c r="C2721" s="134" t="s">
        <v>1254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25">
      <c r="A2722" s="134" t="s">
        <v>1288</v>
      </c>
      <c r="B2722" s="134">
        <v>2012</v>
      </c>
      <c r="C2722" s="134" t="s">
        <v>1257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25">
      <c r="A2723" s="134" t="s">
        <v>1288</v>
      </c>
      <c r="B2723" s="134">
        <v>2012</v>
      </c>
      <c r="C2723" s="134" t="s">
        <v>1253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25">
      <c r="A2724" s="134" t="s">
        <v>1288</v>
      </c>
      <c r="B2724" s="134">
        <v>2012</v>
      </c>
      <c r="C2724" s="134" t="s">
        <v>1256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25">
      <c r="A2725" s="134" t="s">
        <v>1289</v>
      </c>
      <c r="B2725" s="134">
        <v>2012</v>
      </c>
      <c r="C2725" s="134" t="s">
        <v>1256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25">
      <c r="A2726" s="134" t="s">
        <v>1289</v>
      </c>
      <c r="B2726" s="134">
        <v>2012</v>
      </c>
      <c r="C2726" s="134" t="s">
        <v>1253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25">
      <c r="A2727" s="134" t="s">
        <v>1289</v>
      </c>
      <c r="B2727" s="134">
        <v>2012</v>
      </c>
      <c r="C2727" s="134" t="s">
        <v>1251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25">
      <c r="A2728" s="134" t="s">
        <v>1289</v>
      </c>
      <c r="B2728" s="134">
        <v>2012</v>
      </c>
      <c r="C2728" s="134" t="s">
        <v>1252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25">
      <c r="A2729" s="134" t="s">
        <v>1289</v>
      </c>
      <c r="B2729" s="134">
        <v>2012</v>
      </c>
      <c r="C2729" s="134" t="s">
        <v>1257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25">
      <c r="A2730" s="134" t="s">
        <v>1289</v>
      </c>
      <c r="B2730" s="134">
        <v>2012</v>
      </c>
      <c r="C2730" s="134" t="s">
        <v>1255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25">
      <c r="A2731" s="134" t="s">
        <v>1289</v>
      </c>
      <c r="B2731" s="134">
        <v>2012</v>
      </c>
      <c r="C2731" s="134" t="s">
        <v>1254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25">
      <c r="A2732" s="134" t="s">
        <v>1290</v>
      </c>
      <c r="B2732" s="134">
        <v>2012</v>
      </c>
      <c r="C2732" s="134" t="s">
        <v>1257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25">
      <c r="A2733" s="134" t="s">
        <v>1290</v>
      </c>
      <c r="B2733" s="134">
        <v>2012</v>
      </c>
      <c r="C2733" s="134" t="s">
        <v>1254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25">
      <c r="A2734" s="134" t="s">
        <v>1290</v>
      </c>
      <c r="B2734" s="134">
        <v>2012</v>
      </c>
      <c r="C2734" s="134" t="s">
        <v>1251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25">
      <c r="A2735" s="134" t="s">
        <v>1290</v>
      </c>
      <c r="B2735" s="134">
        <v>2012</v>
      </c>
      <c r="C2735" s="134" t="s">
        <v>1256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25">
      <c r="A2736" s="134" t="s">
        <v>1290</v>
      </c>
      <c r="B2736" s="134">
        <v>2012</v>
      </c>
      <c r="C2736" s="134" t="s">
        <v>1252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25">
      <c r="A2737" s="134" t="s">
        <v>1290</v>
      </c>
      <c r="B2737" s="134">
        <v>2012</v>
      </c>
      <c r="C2737" s="134" t="s">
        <v>1255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25">
      <c r="A2738" s="134" t="s">
        <v>1290</v>
      </c>
      <c r="B2738" s="134">
        <v>2012</v>
      </c>
      <c r="C2738" s="134" t="s">
        <v>1253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25">
      <c r="A2739" s="134" t="s">
        <v>1291</v>
      </c>
      <c r="B2739" s="134">
        <v>2012</v>
      </c>
      <c r="C2739" s="134" t="s">
        <v>1253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25">
      <c r="A2740" s="134" t="s">
        <v>1291</v>
      </c>
      <c r="B2740" s="134">
        <v>2012</v>
      </c>
      <c r="C2740" s="134" t="s">
        <v>1255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25">
      <c r="A2741" s="134" t="s">
        <v>1291</v>
      </c>
      <c r="B2741" s="134">
        <v>2012</v>
      </c>
      <c r="C2741" s="134" t="s">
        <v>1251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25">
      <c r="A2742" s="134" t="s">
        <v>1291</v>
      </c>
      <c r="B2742" s="134">
        <v>2012</v>
      </c>
      <c r="C2742" s="134" t="s">
        <v>1257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25">
      <c r="A2743" s="134" t="s">
        <v>1291</v>
      </c>
      <c r="B2743" s="134">
        <v>2012</v>
      </c>
      <c r="C2743" s="134" t="s">
        <v>1256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25">
      <c r="A2744" s="134" t="s">
        <v>1291</v>
      </c>
      <c r="B2744" s="134">
        <v>2012</v>
      </c>
      <c r="C2744" s="134" t="s">
        <v>1254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25">
      <c r="A2745" s="134" t="s">
        <v>1291</v>
      </c>
      <c r="B2745" s="134">
        <v>2012</v>
      </c>
      <c r="C2745" s="134" t="s">
        <v>1252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25">
      <c r="A2746" s="134" t="s">
        <v>1292</v>
      </c>
      <c r="B2746" s="134">
        <v>2012</v>
      </c>
      <c r="C2746" s="134" t="s">
        <v>1254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25">
      <c r="A2747" s="134" t="s">
        <v>1292</v>
      </c>
      <c r="B2747" s="134">
        <v>2012</v>
      </c>
      <c r="C2747" s="134" t="s">
        <v>1252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25">
      <c r="A2748" s="134" t="s">
        <v>1292</v>
      </c>
      <c r="B2748" s="134">
        <v>2012</v>
      </c>
      <c r="C2748" s="134" t="s">
        <v>1256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25">
      <c r="A2749" s="134" t="s">
        <v>1292</v>
      </c>
      <c r="B2749" s="134">
        <v>2012</v>
      </c>
      <c r="C2749" s="134" t="s">
        <v>1253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25">
      <c r="A2750" s="134" t="s">
        <v>1292</v>
      </c>
      <c r="B2750" s="134">
        <v>2012</v>
      </c>
      <c r="C2750" s="134" t="s">
        <v>1255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25">
      <c r="A2751" s="134" t="s">
        <v>1292</v>
      </c>
      <c r="B2751" s="134">
        <v>2012</v>
      </c>
      <c r="C2751" s="134" t="s">
        <v>1251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25">
      <c r="A2752" s="134" t="s">
        <v>1292</v>
      </c>
      <c r="B2752" s="134">
        <v>2012</v>
      </c>
      <c r="C2752" s="134" t="s">
        <v>1257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25">
      <c r="A2753" s="134" t="s">
        <v>1293</v>
      </c>
      <c r="B2753" s="134">
        <v>2012</v>
      </c>
      <c r="C2753" s="134" t="s">
        <v>1254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25">
      <c r="A2754" s="134" t="s">
        <v>1293</v>
      </c>
      <c r="B2754" s="134">
        <v>2012</v>
      </c>
      <c r="C2754" s="134" t="s">
        <v>1255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25">
      <c r="A2755" s="134" t="s">
        <v>1293</v>
      </c>
      <c r="B2755" s="134">
        <v>2012</v>
      </c>
      <c r="C2755" s="134" t="s">
        <v>1256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25">
      <c r="A2756" s="134" t="s">
        <v>1293</v>
      </c>
      <c r="B2756" s="134">
        <v>2012</v>
      </c>
      <c r="C2756" s="134" t="s">
        <v>1257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25">
      <c r="A2757" s="134" t="s">
        <v>1293</v>
      </c>
      <c r="B2757" s="134">
        <v>2012</v>
      </c>
      <c r="C2757" s="134" t="s">
        <v>1251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25">
      <c r="A2758" s="134" t="s">
        <v>1293</v>
      </c>
      <c r="B2758" s="134">
        <v>2012</v>
      </c>
      <c r="C2758" s="134" t="s">
        <v>1252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25">
      <c r="A2759" s="134" t="s">
        <v>1293</v>
      </c>
      <c r="B2759" s="134">
        <v>2012</v>
      </c>
      <c r="C2759" s="134" t="s">
        <v>1253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25">
      <c r="A2760" s="134" t="s">
        <v>1294</v>
      </c>
      <c r="B2760" s="134">
        <v>2012</v>
      </c>
      <c r="C2760" s="134" t="s">
        <v>1256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25">
      <c r="A2761" s="134" t="s">
        <v>1294</v>
      </c>
      <c r="B2761" s="134">
        <v>2012</v>
      </c>
      <c r="C2761" s="134" t="s">
        <v>1251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25">
      <c r="A2762" s="134" t="s">
        <v>1294</v>
      </c>
      <c r="B2762" s="134">
        <v>2012</v>
      </c>
      <c r="C2762" s="134" t="s">
        <v>1253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25">
      <c r="A2763" s="134" t="s">
        <v>1294</v>
      </c>
      <c r="B2763" s="134">
        <v>2012</v>
      </c>
      <c r="C2763" s="134" t="s">
        <v>1254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25">
      <c r="A2764" s="134" t="s">
        <v>1294</v>
      </c>
      <c r="B2764" s="134">
        <v>2012</v>
      </c>
      <c r="C2764" s="134" t="s">
        <v>1252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25">
      <c r="A2765" s="134" t="s">
        <v>1294</v>
      </c>
      <c r="B2765" s="134">
        <v>2012</v>
      </c>
      <c r="C2765" s="134" t="s">
        <v>1257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25">
      <c r="A2766" s="134" t="s">
        <v>1294</v>
      </c>
      <c r="B2766" s="134">
        <v>2012</v>
      </c>
      <c r="C2766" s="134" t="s">
        <v>1255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25">
      <c r="A2767" s="134" t="s">
        <v>1295</v>
      </c>
      <c r="B2767" s="134">
        <v>2012</v>
      </c>
      <c r="C2767" s="134" t="s">
        <v>1256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25">
      <c r="A2768" s="134" t="s">
        <v>1295</v>
      </c>
      <c r="B2768" s="134">
        <v>2012</v>
      </c>
      <c r="C2768" s="134" t="s">
        <v>1255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25">
      <c r="A2769" s="134" t="s">
        <v>1295</v>
      </c>
      <c r="B2769" s="134">
        <v>2012</v>
      </c>
      <c r="C2769" s="134" t="s">
        <v>1252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25">
      <c r="A2770" s="134" t="s">
        <v>1295</v>
      </c>
      <c r="B2770" s="134">
        <v>2012</v>
      </c>
      <c r="C2770" s="134" t="s">
        <v>1251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25">
      <c r="A2771" s="134" t="s">
        <v>1295</v>
      </c>
      <c r="B2771" s="134">
        <v>2012</v>
      </c>
      <c r="C2771" s="134" t="s">
        <v>1257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25">
      <c r="A2772" s="134" t="s">
        <v>1295</v>
      </c>
      <c r="B2772" s="134">
        <v>2012</v>
      </c>
      <c r="C2772" s="134" t="s">
        <v>1254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25">
      <c r="A2773" s="134" t="s">
        <v>1295</v>
      </c>
      <c r="B2773" s="134">
        <v>2012</v>
      </c>
      <c r="C2773" s="134" t="s">
        <v>1253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25">
      <c r="A2774" s="134" t="s">
        <v>1296</v>
      </c>
      <c r="B2774" s="134">
        <v>2012</v>
      </c>
      <c r="C2774" s="134" t="s">
        <v>1257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25">
      <c r="A2775" s="134" t="s">
        <v>1296</v>
      </c>
      <c r="B2775" s="134">
        <v>2012</v>
      </c>
      <c r="C2775" s="134" t="s">
        <v>1252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25">
      <c r="A2776" s="134" t="s">
        <v>1296</v>
      </c>
      <c r="B2776" s="134">
        <v>2012</v>
      </c>
      <c r="C2776" s="134" t="s">
        <v>1253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25">
      <c r="A2777" s="134" t="s">
        <v>1296</v>
      </c>
      <c r="B2777" s="134">
        <v>2012</v>
      </c>
      <c r="C2777" s="134" t="s">
        <v>1255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25">
      <c r="A2778" s="134" t="s">
        <v>1296</v>
      </c>
      <c r="B2778" s="134">
        <v>2012</v>
      </c>
      <c r="C2778" s="134" t="s">
        <v>1256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25">
      <c r="A2779" s="134" t="s">
        <v>1296</v>
      </c>
      <c r="B2779" s="134">
        <v>2012</v>
      </c>
      <c r="C2779" s="134" t="s">
        <v>1251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25">
      <c r="A2780" s="134" t="s">
        <v>1296</v>
      </c>
      <c r="B2780" s="134">
        <v>2012</v>
      </c>
      <c r="C2780" s="134" t="s">
        <v>1254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25">
      <c r="A2781" s="134" t="s">
        <v>1297</v>
      </c>
      <c r="B2781" s="134">
        <v>2012</v>
      </c>
      <c r="C2781" s="134" t="s">
        <v>1255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25">
      <c r="A2782" s="134" t="s">
        <v>1297</v>
      </c>
      <c r="B2782" s="134">
        <v>2012</v>
      </c>
      <c r="C2782" s="134" t="s">
        <v>1251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25">
      <c r="A2783" s="134" t="s">
        <v>1297</v>
      </c>
      <c r="B2783" s="134">
        <v>2012</v>
      </c>
      <c r="C2783" s="134" t="s">
        <v>1254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25">
      <c r="A2784" s="134" t="s">
        <v>1297</v>
      </c>
      <c r="B2784" s="134">
        <v>2012</v>
      </c>
      <c r="C2784" s="134" t="s">
        <v>1256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25">
      <c r="A2785" s="134" t="s">
        <v>1297</v>
      </c>
      <c r="B2785" s="134">
        <v>2012</v>
      </c>
      <c r="C2785" s="134" t="s">
        <v>1252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25">
      <c r="A2786" s="134" t="s">
        <v>1297</v>
      </c>
      <c r="B2786" s="134">
        <v>2012</v>
      </c>
      <c r="C2786" s="134" t="s">
        <v>1257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25">
      <c r="A2787" s="134" t="s">
        <v>1297</v>
      </c>
      <c r="B2787" s="134">
        <v>2012</v>
      </c>
      <c r="C2787" s="134" t="s">
        <v>1253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25">
      <c r="A2788" s="134" t="s">
        <v>1298</v>
      </c>
      <c r="B2788" s="134">
        <v>2012</v>
      </c>
      <c r="C2788" s="134" t="s">
        <v>1254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25">
      <c r="A2789" s="134" t="s">
        <v>1298</v>
      </c>
      <c r="B2789" s="134">
        <v>2012</v>
      </c>
      <c r="C2789" s="134" t="s">
        <v>1255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25">
      <c r="A2790" s="134" t="s">
        <v>1298</v>
      </c>
      <c r="B2790" s="134">
        <v>2012</v>
      </c>
      <c r="C2790" s="134" t="s">
        <v>1256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25">
      <c r="A2791" s="134" t="s">
        <v>1298</v>
      </c>
      <c r="B2791" s="134">
        <v>2012</v>
      </c>
      <c r="C2791" s="134" t="s">
        <v>1251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25">
      <c r="A2792" s="134" t="s">
        <v>1298</v>
      </c>
      <c r="B2792" s="134">
        <v>2012</v>
      </c>
      <c r="C2792" s="134" t="s">
        <v>1257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25">
      <c r="A2793" s="134" t="s">
        <v>1298</v>
      </c>
      <c r="B2793" s="134">
        <v>2012</v>
      </c>
      <c r="C2793" s="134" t="s">
        <v>1252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25">
      <c r="A2794" s="134" t="s">
        <v>1298</v>
      </c>
      <c r="B2794" s="134">
        <v>2012</v>
      </c>
      <c r="C2794" s="134" t="s">
        <v>1253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25">
      <c r="A2795" s="134" t="s">
        <v>1299</v>
      </c>
      <c r="B2795" s="134">
        <v>2012</v>
      </c>
      <c r="C2795" s="134" t="s">
        <v>1257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25">
      <c r="A2796" s="134" t="s">
        <v>1299</v>
      </c>
      <c r="B2796" s="134">
        <v>2012</v>
      </c>
      <c r="C2796" s="134" t="s">
        <v>1251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25">
      <c r="A2797" s="134" t="s">
        <v>1299</v>
      </c>
      <c r="B2797" s="134">
        <v>2012</v>
      </c>
      <c r="C2797" s="134" t="s">
        <v>1255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25">
      <c r="A2798" s="134" t="s">
        <v>1299</v>
      </c>
      <c r="B2798" s="134">
        <v>2012</v>
      </c>
      <c r="C2798" s="134" t="s">
        <v>1252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25">
      <c r="A2799" s="134" t="s">
        <v>1299</v>
      </c>
      <c r="B2799" s="134">
        <v>2012</v>
      </c>
      <c r="C2799" s="134" t="s">
        <v>1254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25">
      <c r="A2800" s="134" t="s">
        <v>1299</v>
      </c>
      <c r="B2800" s="134">
        <v>2012</v>
      </c>
      <c r="C2800" s="134" t="s">
        <v>1256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25">
      <c r="A2801" s="134" t="s">
        <v>1299</v>
      </c>
      <c r="B2801" s="134">
        <v>2012</v>
      </c>
      <c r="C2801" s="134" t="s">
        <v>1253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25">
      <c r="A2802" s="134" t="s">
        <v>1300</v>
      </c>
      <c r="B2802" s="134">
        <v>2012</v>
      </c>
      <c r="C2802" s="134" t="s">
        <v>1254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25">
      <c r="A2803" s="134" t="s">
        <v>1300</v>
      </c>
      <c r="B2803" s="134">
        <v>2012</v>
      </c>
      <c r="C2803" s="134" t="s">
        <v>1255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25">
      <c r="A2804" s="134" t="s">
        <v>1300</v>
      </c>
      <c r="B2804" s="134">
        <v>2012</v>
      </c>
      <c r="C2804" s="134" t="s">
        <v>1251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25">
      <c r="A2805" s="134" t="s">
        <v>1300</v>
      </c>
      <c r="B2805" s="134">
        <v>2012</v>
      </c>
      <c r="C2805" s="134" t="s">
        <v>1257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25">
      <c r="A2806" s="134" t="s">
        <v>1300</v>
      </c>
      <c r="B2806" s="134">
        <v>2012</v>
      </c>
      <c r="C2806" s="134" t="s">
        <v>1256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25">
      <c r="A2807" s="134" t="s">
        <v>1300</v>
      </c>
      <c r="B2807" s="134">
        <v>2012</v>
      </c>
      <c r="C2807" s="134" t="s">
        <v>1252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25">
      <c r="A2808" s="134" t="s">
        <v>1300</v>
      </c>
      <c r="B2808" s="134">
        <v>2012</v>
      </c>
      <c r="C2808" s="134" t="s">
        <v>1253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25">
      <c r="A2809" s="134" t="s">
        <v>1301</v>
      </c>
      <c r="B2809" s="134">
        <v>2012</v>
      </c>
      <c r="C2809" s="134" t="s">
        <v>1254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25">
      <c r="A2810" s="134" t="s">
        <v>1301</v>
      </c>
      <c r="B2810" s="134">
        <v>2012</v>
      </c>
      <c r="C2810" s="134" t="s">
        <v>1251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25">
      <c r="A2811" s="134" t="s">
        <v>1301</v>
      </c>
      <c r="B2811" s="134">
        <v>2012</v>
      </c>
      <c r="C2811" s="134" t="s">
        <v>1255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25">
      <c r="A2812" s="134" t="s">
        <v>1301</v>
      </c>
      <c r="B2812" s="134">
        <v>2012</v>
      </c>
      <c r="C2812" s="134" t="s">
        <v>1252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25">
      <c r="A2813" s="134" t="s">
        <v>1301</v>
      </c>
      <c r="B2813" s="134">
        <v>2012</v>
      </c>
      <c r="C2813" s="134" t="s">
        <v>1257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25">
      <c r="A2814" s="134" t="s">
        <v>1301</v>
      </c>
      <c r="B2814" s="134">
        <v>2012</v>
      </c>
      <c r="C2814" s="134" t="s">
        <v>1253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25">
      <c r="A2815" s="134" t="s">
        <v>1301</v>
      </c>
      <c r="B2815" s="134">
        <v>2012</v>
      </c>
      <c r="C2815" s="134" t="s">
        <v>1256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25">
      <c r="A2816" s="134" t="s">
        <v>1302</v>
      </c>
      <c r="B2816" s="134">
        <v>2012</v>
      </c>
      <c r="C2816" s="134" t="s">
        <v>1256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25">
      <c r="A2817" s="134" t="s">
        <v>1302</v>
      </c>
      <c r="B2817" s="134">
        <v>2012</v>
      </c>
      <c r="C2817" s="134" t="s">
        <v>1251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25">
      <c r="A2818" s="134" t="s">
        <v>1302</v>
      </c>
      <c r="B2818" s="134">
        <v>2012</v>
      </c>
      <c r="C2818" s="134" t="s">
        <v>1255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25">
      <c r="A2819" s="134" t="s">
        <v>1302</v>
      </c>
      <c r="B2819" s="134">
        <v>2012</v>
      </c>
      <c r="C2819" s="134" t="s">
        <v>1252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25">
      <c r="A2820" s="134" t="s">
        <v>1302</v>
      </c>
      <c r="B2820" s="134">
        <v>2012</v>
      </c>
      <c r="C2820" s="134" t="s">
        <v>1254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25">
      <c r="A2821" s="134" t="s">
        <v>1302</v>
      </c>
      <c r="B2821" s="134">
        <v>2012</v>
      </c>
      <c r="C2821" s="134" t="s">
        <v>1257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25">
      <c r="A2822" s="134" t="s">
        <v>1302</v>
      </c>
      <c r="B2822" s="134">
        <v>2012</v>
      </c>
      <c r="C2822" s="134" t="s">
        <v>1253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25">
      <c r="A2823" s="134" t="s">
        <v>1303</v>
      </c>
      <c r="B2823" s="134">
        <v>2012</v>
      </c>
      <c r="C2823" s="134" t="s">
        <v>1253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25">
      <c r="A2824" s="134" t="s">
        <v>1303</v>
      </c>
      <c r="B2824" s="134">
        <v>2012</v>
      </c>
      <c r="C2824" s="134" t="s">
        <v>1252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25">
      <c r="A2825" s="134" t="s">
        <v>1303</v>
      </c>
      <c r="B2825" s="134">
        <v>2012</v>
      </c>
      <c r="C2825" s="134" t="s">
        <v>1257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25">
      <c r="A2826" s="134" t="s">
        <v>1303</v>
      </c>
      <c r="B2826" s="134">
        <v>2012</v>
      </c>
      <c r="C2826" s="134" t="s">
        <v>1256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25">
      <c r="A2827" s="134" t="s">
        <v>1303</v>
      </c>
      <c r="B2827" s="134">
        <v>2012</v>
      </c>
      <c r="C2827" s="134" t="s">
        <v>1254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25">
      <c r="A2828" s="134" t="s">
        <v>1303</v>
      </c>
      <c r="B2828" s="134">
        <v>2012</v>
      </c>
      <c r="C2828" s="134" t="s">
        <v>1251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25">
      <c r="A2829" s="134" t="s">
        <v>1303</v>
      </c>
      <c r="B2829" s="134">
        <v>2012</v>
      </c>
      <c r="C2829" s="134" t="s">
        <v>1255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25">
      <c r="A2830" s="134" t="s">
        <v>1304</v>
      </c>
      <c r="B2830" s="134">
        <v>2012</v>
      </c>
      <c r="C2830" s="134" t="s">
        <v>1251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25">
      <c r="A2831" s="134" t="s">
        <v>1304</v>
      </c>
      <c r="B2831" s="134">
        <v>2012</v>
      </c>
      <c r="C2831" s="134" t="s">
        <v>1252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25">
      <c r="A2832" s="134" t="s">
        <v>1304</v>
      </c>
      <c r="B2832" s="134">
        <v>2012</v>
      </c>
      <c r="C2832" s="134" t="s">
        <v>1255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25">
      <c r="A2833" s="134" t="s">
        <v>1304</v>
      </c>
      <c r="B2833" s="134">
        <v>2012</v>
      </c>
      <c r="C2833" s="134" t="s">
        <v>1257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25">
      <c r="A2834" s="134" t="s">
        <v>1304</v>
      </c>
      <c r="B2834" s="134">
        <v>2012</v>
      </c>
      <c r="C2834" s="134" t="s">
        <v>1253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25">
      <c r="A2835" s="134" t="s">
        <v>1304</v>
      </c>
      <c r="B2835" s="134">
        <v>2012</v>
      </c>
      <c r="C2835" s="134" t="s">
        <v>1256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25">
      <c r="A2836" s="134" t="s">
        <v>1304</v>
      </c>
      <c r="B2836" s="134">
        <v>2012</v>
      </c>
      <c r="C2836" s="134" t="s">
        <v>1254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25">
      <c r="A2837" s="134" t="s">
        <v>1305</v>
      </c>
      <c r="B2837" s="134">
        <v>2012</v>
      </c>
      <c r="C2837" s="134" t="s">
        <v>1252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25">
      <c r="A2838" s="134" t="s">
        <v>1305</v>
      </c>
      <c r="B2838" s="134">
        <v>2012</v>
      </c>
      <c r="C2838" s="134" t="s">
        <v>1254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25">
      <c r="A2839" s="134" t="s">
        <v>1305</v>
      </c>
      <c r="B2839" s="134">
        <v>2012</v>
      </c>
      <c r="C2839" s="134" t="s">
        <v>1257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25">
      <c r="A2840" s="134" t="s">
        <v>1305</v>
      </c>
      <c r="B2840" s="134">
        <v>2012</v>
      </c>
      <c r="C2840" s="134" t="s">
        <v>1253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25">
      <c r="A2841" s="134" t="s">
        <v>1305</v>
      </c>
      <c r="B2841" s="134">
        <v>2012</v>
      </c>
      <c r="C2841" s="134" t="s">
        <v>1251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25">
      <c r="A2842" s="134" t="s">
        <v>1305</v>
      </c>
      <c r="B2842" s="134">
        <v>2012</v>
      </c>
      <c r="C2842" s="134" t="s">
        <v>1255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25">
      <c r="A2843" s="134" t="s">
        <v>1305</v>
      </c>
      <c r="B2843" s="134">
        <v>2012</v>
      </c>
      <c r="C2843" s="134" t="s">
        <v>1256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25">
      <c r="A2844" s="134" t="s">
        <v>1306</v>
      </c>
      <c r="B2844" s="134">
        <v>2012</v>
      </c>
      <c r="C2844" s="134" t="s">
        <v>1257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25">
      <c r="A2845" s="134" t="s">
        <v>1306</v>
      </c>
      <c r="B2845" s="134">
        <v>2012</v>
      </c>
      <c r="C2845" s="134" t="s">
        <v>1255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25">
      <c r="A2846" s="134" t="s">
        <v>1306</v>
      </c>
      <c r="B2846" s="134">
        <v>2012</v>
      </c>
      <c r="C2846" s="134" t="s">
        <v>1254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25">
      <c r="A2847" s="134" t="s">
        <v>1306</v>
      </c>
      <c r="B2847" s="134">
        <v>2012</v>
      </c>
      <c r="C2847" s="134" t="s">
        <v>1253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25">
      <c r="A2848" s="134" t="s">
        <v>1306</v>
      </c>
      <c r="B2848" s="134">
        <v>2012</v>
      </c>
      <c r="C2848" s="134" t="s">
        <v>1251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25">
      <c r="A2849" s="134" t="s">
        <v>1306</v>
      </c>
      <c r="B2849" s="134">
        <v>2012</v>
      </c>
      <c r="C2849" s="134" t="s">
        <v>1252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25">
      <c r="A2850" s="134" t="s">
        <v>1306</v>
      </c>
      <c r="B2850" s="134">
        <v>2012</v>
      </c>
      <c r="C2850" s="134" t="s">
        <v>1256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25">
      <c r="A2851" s="134" t="s">
        <v>1307</v>
      </c>
      <c r="B2851" s="134">
        <v>2012</v>
      </c>
      <c r="C2851" s="134" t="s">
        <v>1256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25">
      <c r="A2852" s="134" t="s">
        <v>1307</v>
      </c>
      <c r="B2852" s="134">
        <v>2012</v>
      </c>
      <c r="C2852" s="134" t="s">
        <v>1255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25">
      <c r="A2853" s="134" t="s">
        <v>1307</v>
      </c>
      <c r="B2853" s="134">
        <v>2012</v>
      </c>
      <c r="C2853" s="134" t="s">
        <v>1253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25">
      <c r="A2854" s="134" t="s">
        <v>1307</v>
      </c>
      <c r="B2854" s="134">
        <v>2012</v>
      </c>
      <c r="C2854" s="134" t="s">
        <v>1257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25">
      <c r="A2855" s="134" t="s">
        <v>1307</v>
      </c>
      <c r="B2855" s="134">
        <v>2012</v>
      </c>
      <c r="C2855" s="134" t="s">
        <v>1251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25">
      <c r="A2856" s="134" t="s">
        <v>1307</v>
      </c>
      <c r="B2856" s="134">
        <v>2012</v>
      </c>
      <c r="C2856" s="134" t="s">
        <v>1252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25">
      <c r="A2857" s="134" t="s">
        <v>1307</v>
      </c>
      <c r="B2857" s="134">
        <v>2012</v>
      </c>
      <c r="C2857" s="134" t="s">
        <v>1254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25">
      <c r="A2858" s="134" t="s">
        <v>1250</v>
      </c>
      <c r="B2858" s="134">
        <v>2013</v>
      </c>
      <c r="C2858" s="134" t="s">
        <v>1252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25">
      <c r="A2859" s="134" t="s">
        <v>1250</v>
      </c>
      <c r="B2859" s="134">
        <v>2013</v>
      </c>
      <c r="C2859" s="134" t="s">
        <v>1251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25">
      <c r="A2860" s="134" t="s">
        <v>1250</v>
      </c>
      <c r="B2860" s="134">
        <v>2013</v>
      </c>
      <c r="C2860" s="134" t="s">
        <v>1254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25">
      <c r="A2861" s="134" t="s">
        <v>1250</v>
      </c>
      <c r="B2861" s="134">
        <v>2013</v>
      </c>
      <c r="C2861" s="134" t="s">
        <v>1255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25">
      <c r="A2862" s="134" t="s">
        <v>1250</v>
      </c>
      <c r="B2862" s="134">
        <v>2013</v>
      </c>
      <c r="C2862" s="134" t="s">
        <v>1256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25">
      <c r="A2863" s="134" t="s">
        <v>1250</v>
      </c>
      <c r="B2863" s="134">
        <v>2013</v>
      </c>
      <c r="C2863" s="134" t="s">
        <v>1253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25">
      <c r="A2864" s="134" t="s">
        <v>1250</v>
      </c>
      <c r="B2864" s="134">
        <v>2013</v>
      </c>
      <c r="C2864" s="134" t="s">
        <v>1257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25">
      <c r="A2865" s="134" t="s">
        <v>1258</v>
      </c>
      <c r="B2865" s="134">
        <v>2013</v>
      </c>
      <c r="C2865" s="134" t="s">
        <v>1254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25">
      <c r="A2866" s="134" t="s">
        <v>1258</v>
      </c>
      <c r="B2866" s="134">
        <v>2013</v>
      </c>
      <c r="C2866" s="134" t="s">
        <v>1251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25">
      <c r="A2867" s="134" t="s">
        <v>1258</v>
      </c>
      <c r="B2867" s="134">
        <v>2013</v>
      </c>
      <c r="C2867" s="134" t="s">
        <v>1253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25">
      <c r="A2868" s="134" t="s">
        <v>1258</v>
      </c>
      <c r="B2868" s="134">
        <v>2013</v>
      </c>
      <c r="C2868" s="134" t="s">
        <v>1256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25">
      <c r="A2869" s="134" t="s">
        <v>1258</v>
      </c>
      <c r="B2869" s="134">
        <v>2013</v>
      </c>
      <c r="C2869" s="134" t="s">
        <v>1252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25">
      <c r="A2870" s="134" t="s">
        <v>1258</v>
      </c>
      <c r="B2870" s="134">
        <v>2013</v>
      </c>
      <c r="C2870" s="134" t="s">
        <v>1255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25">
      <c r="A2871" s="134" t="s">
        <v>1258</v>
      </c>
      <c r="B2871" s="134">
        <v>2013</v>
      </c>
      <c r="C2871" s="134" t="s">
        <v>1257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25">
      <c r="A2872" s="134" t="s">
        <v>1259</v>
      </c>
      <c r="B2872" s="134">
        <v>2013</v>
      </c>
      <c r="C2872" s="134" t="s">
        <v>1253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25">
      <c r="A2873" s="134" t="s">
        <v>1259</v>
      </c>
      <c r="B2873" s="134">
        <v>2013</v>
      </c>
      <c r="C2873" s="134" t="s">
        <v>1255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25">
      <c r="A2874" s="134" t="s">
        <v>1259</v>
      </c>
      <c r="B2874" s="134">
        <v>2013</v>
      </c>
      <c r="C2874" s="134" t="s">
        <v>1257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25">
      <c r="A2875" s="134" t="s">
        <v>1259</v>
      </c>
      <c r="B2875" s="134">
        <v>2013</v>
      </c>
      <c r="C2875" s="134" t="s">
        <v>1256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25">
      <c r="A2876" s="134" t="s">
        <v>1259</v>
      </c>
      <c r="B2876" s="134">
        <v>2013</v>
      </c>
      <c r="C2876" s="134" t="s">
        <v>1254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25">
      <c r="A2877" s="134" t="s">
        <v>1259</v>
      </c>
      <c r="B2877" s="134">
        <v>2013</v>
      </c>
      <c r="C2877" s="134" t="s">
        <v>1252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25">
      <c r="A2878" s="134" t="s">
        <v>1259</v>
      </c>
      <c r="B2878" s="134">
        <v>2013</v>
      </c>
      <c r="C2878" s="134" t="s">
        <v>1251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25">
      <c r="A2879" s="134" t="s">
        <v>1260</v>
      </c>
      <c r="B2879" s="134">
        <v>2013</v>
      </c>
      <c r="C2879" s="134" t="s">
        <v>1257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25">
      <c r="A2880" s="134" t="s">
        <v>1260</v>
      </c>
      <c r="B2880" s="134">
        <v>2013</v>
      </c>
      <c r="C2880" s="134" t="s">
        <v>1254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25">
      <c r="A2881" s="134" t="s">
        <v>1260</v>
      </c>
      <c r="B2881" s="134">
        <v>2013</v>
      </c>
      <c r="C2881" s="134" t="s">
        <v>1256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25">
      <c r="A2882" s="134" t="s">
        <v>1260</v>
      </c>
      <c r="B2882" s="134">
        <v>2013</v>
      </c>
      <c r="C2882" s="134" t="s">
        <v>1251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25">
      <c r="A2883" s="134" t="s">
        <v>1260</v>
      </c>
      <c r="B2883" s="134">
        <v>2013</v>
      </c>
      <c r="C2883" s="134" t="s">
        <v>1255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25">
      <c r="A2884" s="134" t="s">
        <v>1260</v>
      </c>
      <c r="B2884" s="134">
        <v>2013</v>
      </c>
      <c r="C2884" s="134" t="s">
        <v>1252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25">
      <c r="A2885" s="134" t="s">
        <v>1260</v>
      </c>
      <c r="B2885" s="134">
        <v>2013</v>
      </c>
      <c r="C2885" s="134" t="s">
        <v>1253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25">
      <c r="A2886" s="134" t="s">
        <v>1261</v>
      </c>
      <c r="B2886" s="134">
        <v>2013</v>
      </c>
      <c r="C2886" s="134" t="s">
        <v>1251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25">
      <c r="A2887" s="134" t="s">
        <v>1261</v>
      </c>
      <c r="B2887" s="134">
        <v>2013</v>
      </c>
      <c r="C2887" s="134" t="s">
        <v>1256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25">
      <c r="A2888" s="134" t="s">
        <v>1261</v>
      </c>
      <c r="B2888" s="134">
        <v>2013</v>
      </c>
      <c r="C2888" s="134" t="s">
        <v>1257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25">
      <c r="A2889" s="134" t="s">
        <v>1261</v>
      </c>
      <c r="B2889" s="134">
        <v>2013</v>
      </c>
      <c r="C2889" s="134" t="s">
        <v>1255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25">
      <c r="A2890" s="134" t="s">
        <v>1261</v>
      </c>
      <c r="B2890" s="134">
        <v>2013</v>
      </c>
      <c r="C2890" s="134" t="s">
        <v>1253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25">
      <c r="A2891" s="134" t="s">
        <v>1261</v>
      </c>
      <c r="B2891" s="134">
        <v>2013</v>
      </c>
      <c r="C2891" s="134" t="s">
        <v>1254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25">
      <c r="A2892" s="134" t="s">
        <v>1261</v>
      </c>
      <c r="B2892" s="134">
        <v>2013</v>
      </c>
      <c r="C2892" s="134" t="s">
        <v>1252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25">
      <c r="A2893" s="134" t="s">
        <v>1262</v>
      </c>
      <c r="B2893" s="134">
        <v>2013</v>
      </c>
      <c r="C2893" s="134" t="s">
        <v>1256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25">
      <c r="A2894" s="134" t="s">
        <v>1262</v>
      </c>
      <c r="B2894" s="134">
        <v>2013</v>
      </c>
      <c r="C2894" s="134" t="s">
        <v>1253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25">
      <c r="A2895" s="134" t="s">
        <v>1262</v>
      </c>
      <c r="B2895" s="134">
        <v>2013</v>
      </c>
      <c r="C2895" s="134" t="s">
        <v>1252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25">
      <c r="A2896" s="134" t="s">
        <v>1262</v>
      </c>
      <c r="B2896" s="134">
        <v>2013</v>
      </c>
      <c r="C2896" s="134" t="s">
        <v>1255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25">
      <c r="A2897" s="134" t="s">
        <v>1262</v>
      </c>
      <c r="B2897" s="134">
        <v>2013</v>
      </c>
      <c r="C2897" s="134" t="s">
        <v>1254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25">
      <c r="A2898" s="134" t="s">
        <v>1262</v>
      </c>
      <c r="B2898" s="134">
        <v>2013</v>
      </c>
      <c r="C2898" s="134" t="s">
        <v>1257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25">
      <c r="A2899" s="134" t="s">
        <v>1262</v>
      </c>
      <c r="B2899" s="134">
        <v>2013</v>
      </c>
      <c r="C2899" s="134" t="s">
        <v>1251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25">
      <c r="A2900" s="134" t="s">
        <v>1263</v>
      </c>
      <c r="B2900" s="134">
        <v>2013</v>
      </c>
      <c r="C2900" s="134" t="s">
        <v>1255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25">
      <c r="A2901" s="134" t="s">
        <v>1263</v>
      </c>
      <c r="B2901" s="134">
        <v>2013</v>
      </c>
      <c r="C2901" s="134" t="s">
        <v>1254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25">
      <c r="A2902" s="134" t="s">
        <v>1263</v>
      </c>
      <c r="B2902" s="134">
        <v>2013</v>
      </c>
      <c r="C2902" s="134" t="s">
        <v>1252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25">
      <c r="A2903" s="134" t="s">
        <v>1263</v>
      </c>
      <c r="B2903" s="134">
        <v>2013</v>
      </c>
      <c r="C2903" s="134" t="s">
        <v>1256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25">
      <c r="A2904" s="134" t="s">
        <v>1263</v>
      </c>
      <c r="B2904" s="134">
        <v>2013</v>
      </c>
      <c r="C2904" s="134" t="s">
        <v>1257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25">
      <c r="A2905" s="134" t="s">
        <v>1263</v>
      </c>
      <c r="B2905" s="134">
        <v>2013</v>
      </c>
      <c r="C2905" s="134" t="s">
        <v>1253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25">
      <c r="A2906" s="134" t="s">
        <v>1263</v>
      </c>
      <c r="B2906" s="134">
        <v>2013</v>
      </c>
      <c r="C2906" s="134" t="s">
        <v>1251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25">
      <c r="A2907" s="134" t="s">
        <v>1264</v>
      </c>
      <c r="B2907" s="134">
        <v>2013</v>
      </c>
      <c r="C2907" s="134" t="s">
        <v>1252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25">
      <c r="A2908" s="134" t="s">
        <v>1264</v>
      </c>
      <c r="B2908" s="134">
        <v>2013</v>
      </c>
      <c r="C2908" s="134" t="s">
        <v>1255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25">
      <c r="A2909" s="134" t="s">
        <v>1264</v>
      </c>
      <c r="B2909" s="134">
        <v>2013</v>
      </c>
      <c r="C2909" s="134" t="s">
        <v>1256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25">
      <c r="A2910" s="134" t="s">
        <v>1264</v>
      </c>
      <c r="B2910" s="134">
        <v>2013</v>
      </c>
      <c r="C2910" s="134" t="s">
        <v>1251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25">
      <c r="A2911" s="134" t="s">
        <v>1264</v>
      </c>
      <c r="B2911" s="134">
        <v>2013</v>
      </c>
      <c r="C2911" s="134" t="s">
        <v>1257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25">
      <c r="A2912" s="134" t="s">
        <v>1264</v>
      </c>
      <c r="B2912" s="134">
        <v>2013</v>
      </c>
      <c r="C2912" s="134" t="s">
        <v>1254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25">
      <c r="A2913" s="134" t="s">
        <v>1264</v>
      </c>
      <c r="B2913" s="134">
        <v>2013</v>
      </c>
      <c r="C2913" s="134" t="s">
        <v>1253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25">
      <c r="A2914" s="134" t="s">
        <v>1265</v>
      </c>
      <c r="B2914" s="134">
        <v>2013</v>
      </c>
      <c r="C2914" s="134" t="s">
        <v>1252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25">
      <c r="A2915" s="134" t="s">
        <v>1265</v>
      </c>
      <c r="B2915" s="134">
        <v>2013</v>
      </c>
      <c r="C2915" s="134" t="s">
        <v>1254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25">
      <c r="A2916" s="134" t="s">
        <v>1265</v>
      </c>
      <c r="B2916" s="134">
        <v>2013</v>
      </c>
      <c r="C2916" s="134" t="s">
        <v>1256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25">
      <c r="A2917" s="134" t="s">
        <v>1265</v>
      </c>
      <c r="B2917" s="134">
        <v>2013</v>
      </c>
      <c r="C2917" s="134" t="s">
        <v>1255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25">
      <c r="A2918" s="134" t="s">
        <v>1265</v>
      </c>
      <c r="B2918" s="134">
        <v>2013</v>
      </c>
      <c r="C2918" s="134" t="s">
        <v>1257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25">
      <c r="A2919" s="134" t="s">
        <v>1265</v>
      </c>
      <c r="B2919" s="134">
        <v>2013</v>
      </c>
      <c r="C2919" s="134" t="s">
        <v>1253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25">
      <c r="A2920" s="134" t="s">
        <v>1265</v>
      </c>
      <c r="B2920" s="134">
        <v>2013</v>
      </c>
      <c r="C2920" s="134" t="s">
        <v>1251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25">
      <c r="A2921" s="134" t="s">
        <v>1266</v>
      </c>
      <c r="B2921" s="134">
        <v>2013</v>
      </c>
      <c r="C2921" s="134" t="s">
        <v>1251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25">
      <c r="A2922" s="134" t="s">
        <v>1266</v>
      </c>
      <c r="B2922" s="134">
        <v>2013</v>
      </c>
      <c r="C2922" s="134" t="s">
        <v>1254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25">
      <c r="A2923" s="134" t="s">
        <v>1266</v>
      </c>
      <c r="B2923" s="134">
        <v>2013</v>
      </c>
      <c r="C2923" s="134" t="s">
        <v>1257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25">
      <c r="A2924" s="134" t="s">
        <v>1266</v>
      </c>
      <c r="B2924" s="134">
        <v>2013</v>
      </c>
      <c r="C2924" s="134" t="s">
        <v>1256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25">
      <c r="A2925" s="134" t="s">
        <v>1266</v>
      </c>
      <c r="B2925" s="134">
        <v>2013</v>
      </c>
      <c r="C2925" s="134" t="s">
        <v>1255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25">
      <c r="A2926" s="134" t="s">
        <v>1266</v>
      </c>
      <c r="B2926" s="134">
        <v>2013</v>
      </c>
      <c r="C2926" s="134" t="s">
        <v>1252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25">
      <c r="A2927" s="134" t="s">
        <v>1266</v>
      </c>
      <c r="B2927" s="134">
        <v>2013</v>
      </c>
      <c r="C2927" s="134" t="s">
        <v>1253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25">
      <c r="A2928" s="134" t="s">
        <v>1267</v>
      </c>
      <c r="B2928" s="134">
        <v>2013</v>
      </c>
      <c r="C2928" s="134" t="s">
        <v>1251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25">
      <c r="A2929" s="134" t="s">
        <v>1267</v>
      </c>
      <c r="B2929" s="134">
        <v>2013</v>
      </c>
      <c r="C2929" s="134" t="s">
        <v>1254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25">
      <c r="A2930" s="134" t="s">
        <v>1267</v>
      </c>
      <c r="B2930" s="134">
        <v>2013</v>
      </c>
      <c r="C2930" s="134" t="s">
        <v>1252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25">
      <c r="A2931" s="134" t="s">
        <v>1267</v>
      </c>
      <c r="B2931" s="134">
        <v>2013</v>
      </c>
      <c r="C2931" s="134" t="s">
        <v>1255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25">
      <c r="A2932" s="134" t="s">
        <v>1267</v>
      </c>
      <c r="B2932" s="134">
        <v>2013</v>
      </c>
      <c r="C2932" s="134" t="s">
        <v>1253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25">
      <c r="A2933" s="134" t="s">
        <v>1267</v>
      </c>
      <c r="B2933" s="134">
        <v>2013</v>
      </c>
      <c r="C2933" s="134" t="s">
        <v>1256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25">
      <c r="A2934" s="134" t="s">
        <v>1267</v>
      </c>
      <c r="B2934" s="134">
        <v>2013</v>
      </c>
      <c r="C2934" s="134" t="s">
        <v>1257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25">
      <c r="A2935" s="134" t="s">
        <v>1268</v>
      </c>
      <c r="B2935" s="134">
        <v>2013</v>
      </c>
      <c r="C2935" s="134" t="s">
        <v>1252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25">
      <c r="A2936" s="134" t="s">
        <v>1268</v>
      </c>
      <c r="B2936" s="134">
        <v>2013</v>
      </c>
      <c r="C2936" s="134" t="s">
        <v>1255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25">
      <c r="A2937" s="134" t="s">
        <v>1268</v>
      </c>
      <c r="B2937" s="134">
        <v>2013</v>
      </c>
      <c r="C2937" s="134" t="s">
        <v>1256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25">
      <c r="A2938" s="134" t="s">
        <v>1268</v>
      </c>
      <c r="B2938" s="134">
        <v>2013</v>
      </c>
      <c r="C2938" s="134" t="s">
        <v>1253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25">
      <c r="A2939" s="134" t="s">
        <v>1268</v>
      </c>
      <c r="B2939" s="134">
        <v>2013</v>
      </c>
      <c r="C2939" s="134" t="s">
        <v>1254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25">
      <c r="A2940" s="134" t="s">
        <v>1268</v>
      </c>
      <c r="B2940" s="134">
        <v>2013</v>
      </c>
      <c r="C2940" s="134" t="s">
        <v>1257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25">
      <c r="A2941" s="134" t="s">
        <v>1268</v>
      </c>
      <c r="B2941" s="134">
        <v>2013</v>
      </c>
      <c r="C2941" s="134" t="s">
        <v>1251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25">
      <c r="A2942" s="134" t="s">
        <v>1269</v>
      </c>
      <c r="B2942" s="134">
        <v>2013</v>
      </c>
      <c r="C2942" s="134" t="s">
        <v>1254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25">
      <c r="A2943" s="134" t="s">
        <v>1269</v>
      </c>
      <c r="B2943" s="134">
        <v>2013</v>
      </c>
      <c r="C2943" s="134" t="s">
        <v>1255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25">
      <c r="A2944" s="134" t="s">
        <v>1269</v>
      </c>
      <c r="B2944" s="134">
        <v>2013</v>
      </c>
      <c r="C2944" s="134" t="s">
        <v>1253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25">
      <c r="A2945" s="134" t="s">
        <v>1269</v>
      </c>
      <c r="B2945" s="134">
        <v>2013</v>
      </c>
      <c r="C2945" s="134" t="s">
        <v>1257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25">
      <c r="A2946" s="134" t="s">
        <v>1269</v>
      </c>
      <c r="B2946" s="134">
        <v>2013</v>
      </c>
      <c r="C2946" s="134" t="s">
        <v>1252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25">
      <c r="A2947" s="134" t="s">
        <v>1269</v>
      </c>
      <c r="B2947" s="134">
        <v>2013</v>
      </c>
      <c r="C2947" s="134" t="s">
        <v>1256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25">
      <c r="A2948" s="134" t="s">
        <v>1269</v>
      </c>
      <c r="B2948" s="134">
        <v>2013</v>
      </c>
      <c r="C2948" s="134" t="s">
        <v>1251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25">
      <c r="A2949" s="134" t="s">
        <v>1270</v>
      </c>
      <c r="B2949" s="134">
        <v>2013</v>
      </c>
      <c r="C2949" s="134" t="s">
        <v>1253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25">
      <c r="A2950" s="134" t="s">
        <v>1270</v>
      </c>
      <c r="B2950" s="134">
        <v>2013</v>
      </c>
      <c r="C2950" s="134" t="s">
        <v>1254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25">
      <c r="A2951" s="134" t="s">
        <v>1270</v>
      </c>
      <c r="B2951" s="134">
        <v>2013</v>
      </c>
      <c r="C2951" s="134" t="s">
        <v>1252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25">
      <c r="A2952" s="134" t="s">
        <v>1270</v>
      </c>
      <c r="B2952" s="134">
        <v>2013</v>
      </c>
      <c r="C2952" s="134" t="s">
        <v>1256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25">
      <c r="A2953" s="134" t="s">
        <v>1270</v>
      </c>
      <c r="B2953" s="134">
        <v>2013</v>
      </c>
      <c r="C2953" s="134" t="s">
        <v>1251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25">
      <c r="A2954" s="134" t="s">
        <v>1270</v>
      </c>
      <c r="B2954" s="134">
        <v>2013</v>
      </c>
      <c r="C2954" s="134" t="s">
        <v>1255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25">
      <c r="A2955" s="134" t="s">
        <v>1270</v>
      </c>
      <c r="B2955" s="134">
        <v>2013</v>
      </c>
      <c r="C2955" s="134" t="s">
        <v>1257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25">
      <c r="A2956" s="134" t="s">
        <v>1271</v>
      </c>
      <c r="B2956" s="134">
        <v>2013</v>
      </c>
      <c r="C2956" s="134" t="s">
        <v>1255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25">
      <c r="A2957" s="134" t="s">
        <v>1271</v>
      </c>
      <c r="B2957" s="134">
        <v>2013</v>
      </c>
      <c r="C2957" s="134" t="s">
        <v>1253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25">
      <c r="A2958" s="134" t="s">
        <v>1271</v>
      </c>
      <c r="B2958" s="134">
        <v>2013</v>
      </c>
      <c r="C2958" s="134" t="s">
        <v>1254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25">
      <c r="A2959" s="134" t="s">
        <v>1271</v>
      </c>
      <c r="B2959" s="134">
        <v>2013</v>
      </c>
      <c r="C2959" s="134" t="s">
        <v>1257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25">
      <c r="A2960" s="134" t="s">
        <v>1271</v>
      </c>
      <c r="B2960" s="134">
        <v>2013</v>
      </c>
      <c r="C2960" s="134" t="s">
        <v>1252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25">
      <c r="A2961" s="134" t="s">
        <v>1271</v>
      </c>
      <c r="B2961" s="134">
        <v>2013</v>
      </c>
      <c r="C2961" s="134" t="s">
        <v>1256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25">
      <c r="A2962" s="134" t="s">
        <v>1271</v>
      </c>
      <c r="B2962" s="134">
        <v>2013</v>
      </c>
      <c r="C2962" s="134" t="s">
        <v>1251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25">
      <c r="A2963" s="134" t="s">
        <v>1272</v>
      </c>
      <c r="B2963" s="134">
        <v>2013</v>
      </c>
      <c r="C2963" s="134" t="s">
        <v>1255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25">
      <c r="A2964" s="134" t="s">
        <v>1272</v>
      </c>
      <c r="B2964" s="134">
        <v>2013</v>
      </c>
      <c r="C2964" s="134" t="s">
        <v>1252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25">
      <c r="A2965" s="134" t="s">
        <v>1272</v>
      </c>
      <c r="B2965" s="134">
        <v>2013</v>
      </c>
      <c r="C2965" s="134" t="s">
        <v>1251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25">
      <c r="A2966" s="134" t="s">
        <v>1272</v>
      </c>
      <c r="B2966" s="134">
        <v>2013</v>
      </c>
      <c r="C2966" s="134" t="s">
        <v>1256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25">
      <c r="A2967" s="134" t="s">
        <v>1272</v>
      </c>
      <c r="B2967" s="134">
        <v>2013</v>
      </c>
      <c r="C2967" s="134" t="s">
        <v>1254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25">
      <c r="A2968" s="134" t="s">
        <v>1272</v>
      </c>
      <c r="B2968" s="134">
        <v>2013</v>
      </c>
      <c r="C2968" s="134" t="s">
        <v>1257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25">
      <c r="A2969" s="134" t="s">
        <v>1272</v>
      </c>
      <c r="B2969" s="134">
        <v>2013</v>
      </c>
      <c r="C2969" s="134" t="s">
        <v>1253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25">
      <c r="A2970" s="134" t="s">
        <v>1273</v>
      </c>
      <c r="B2970" s="134">
        <v>2013</v>
      </c>
      <c r="C2970" s="134" t="s">
        <v>1253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25">
      <c r="A2971" s="134" t="s">
        <v>1273</v>
      </c>
      <c r="B2971" s="134">
        <v>2013</v>
      </c>
      <c r="C2971" s="134" t="s">
        <v>1254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25">
      <c r="A2972" s="134" t="s">
        <v>1273</v>
      </c>
      <c r="B2972" s="134">
        <v>2013</v>
      </c>
      <c r="C2972" s="134" t="s">
        <v>1257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25">
      <c r="A2973" s="134" t="s">
        <v>1273</v>
      </c>
      <c r="B2973" s="134">
        <v>2013</v>
      </c>
      <c r="C2973" s="134" t="s">
        <v>1252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25">
      <c r="A2974" s="134" t="s">
        <v>1273</v>
      </c>
      <c r="B2974" s="134">
        <v>2013</v>
      </c>
      <c r="C2974" s="134" t="s">
        <v>1256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25">
      <c r="A2975" s="134" t="s">
        <v>1273</v>
      </c>
      <c r="B2975" s="134">
        <v>2013</v>
      </c>
      <c r="C2975" s="134" t="s">
        <v>1251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25">
      <c r="A2976" s="134" t="s">
        <v>1273</v>
      </c>
      <c r="B2976" s="134">
        <v>2013</v>
      </c>
      <c r="C2976" s="134" t="s">
        <v>1255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25">
      <c r="A2977" s="134" t="s">
        <v>1274</v>
      </c>
      <c r="B2977" s="134">
        <v>2013</v>
      </c>
      <c r="C2977" s="134" t="s">
        <v>1257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25">
      <c r="A2978" s="134" t="s">
        <v>1274</v>
      </c>
      <c r="B2978" s="134">
        <v>2013</v>
      </c>
      <c r="C2978" s="134" t="s">
        <v>1254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25">
      <c r="A2979" s="134" t="s">
        <v>1274</v>
      </c>
      <c r="B2979" s="134">
        <v>2013</v>
      </c>
      <c r="C2979" s="134" t="s">
        <v>1256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25">
      <c r="A2980" s="134" t="s">
        <v>1274</v>
      </c>
      <c r="B2980" s="134">
        <v>2013</v>
      </c>
      <c r="C2980" s="134" t="s">
        <v>1252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25">
      <c r="A2981" s="134" t="s">
        <v>1274</v>
      </c>
      <c r="B2981" s="134">
        <v>2013</v>
      </c>
      <c r="C2981" s="134" t="s">
        <v>1253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25">
      <c r="A2982" s="134" t="s">
        <v>1274</v>
      </c>
      <c r="B2982" s="134">
        <v>2013</v>
      </c>
      <c r="C2982" s="134" t="s">
        <v>1251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25">
      <c r="A2983" s="134" t="s">
        <v>1274</v>
      </c>
      <c r="B2983" s="134">
        <v>2013</v>
      </c>
      <c r="C2983" s="134" t="s">
        <v>1255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25">
      <c r="A2984" s="134" t="s">
        <v>1275</v>
      </c>
      <c r="B2984" s="134">
        <v>2013</v>
      </c>
      <c r="C2984" s="134" t="s">
        <v>1255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25">
      <c r="A2985" s="134" t="s">
        <v>1275</v>
      </c>
      <c r="B2985" s="134">
        <v>2013</v>
      </c>
      <c r="C2985" s="134" t="s">
        <v>1253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25">
      <c r="A2986" s="134" t="s">
        <v>1275</v>
      </c>
      <c r="B2986" s="134">
        <v>2013</v>
      </c>
      <c r="C2986" s="134" t="s">
        <v>1251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25">
      <c r="A2987" s="134" t="s">
        <v>1275</v>
      </c>
      <c r="B2987" s="134">
        <v>2013</v>
      </c>
      <c r="C2987" s="134" t="s">
        <v>1256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25">
      <c r="A2988" s="134" t="s">
        <v>1275</v>
      </c>
      <c r="B2988" s="134">
        <v>2013</v>
      </c>
      <c r="C2988" s="134" t="s">
        <v>1252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25">
      <c r="A2989" s="134" t="s">
        <v>1275</v>
      </c>
      <c r="B2989" s="134">
        <v>2013</v>
      </c>
      <c r="C2989" s="134" t="s">
        <v>1254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25">
      <c r="A2990" s="134" t="s">
        <v>1275</v>
      </c>
      <c r="B2990" s="134">
        <v>2013</v>
      </c>
      <c r="C2990" s="134" t="s">
        <v>1257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25">
      <c r="A2991" s="134" t="s">
        <v>1276</v>
      </c>
      <c r="B2991" s="134">
        <v>2013</v>
      </c>
      <c r="C2991" s="134" t="s">
        <v>1252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25">
      <c r="A2992" s="134" t="s">
        <v>1276</v>
      </c>
      <c r="B2992" s="134">
        <v>2013</v>
      </c>
      <c r="C2992" s="134" t="s">
        <v>1256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25">
      <c r="A2993" s="134" t="s">
        <v>1276</v>
      </c>
      <c r="B2993" s="134">
        <v>2013</v>
      </c>
      <c r="C2993" s="134" t="s">
        <v>1251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25">
      <c r="A2994" s="134" t="s">
        <v>1276</v>
      </c>
      <c r="B2994" s="134">
        <v>2013</v>
      </c>
      <c r="C2994" s="134" t="s">
        <v>1253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25">
      <c r="A2995" s="134" t="s">
        <v>1276</v>
      </c>
      <c r="B2995" s="134">
        <v>2013</v>
      </c>
      <c r="C2995" s="134" t="s">
        <v>1257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25">
      <c r="A2996" s="134" t="s">
        <v>1276</v>
      </c>
      <c r="B2996" s="134">
        <v>2013</v>
      </c>
      <c r="C2996" s="134" t="s">
        <v>1255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25">
      <c r="A2997" s="134" t="s">
        <v>1276</v>
      </c>
      <c r="B2997" s="134">
        <v>2013</v>
      </c>
      <c r="C2997" s="134" t="s">
        <v>1254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25">
      <c r="A2998" s="134" t="s">
        <v>1277</v>
      </c>
      <c r="B2998" s="134">
        <v>2013</v>
      </c>
      <c r="C2998" s="134" t="s">
        <v>1256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25">
      <c r="A2999" s="134" t="s">
        <v>1277</v>
      </c>
      <c r="B2999" s="134">
        <v>2013</v>
      </c>
      <c r="C2999" s="134" t="s">
        <v>1253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25">
      <c r="A3000" s="134" t="s">
        <v>1277</v>
      </c>
      <c r="B3000" s="134">
        <v>2013</v>
      </c>
      <c r="C3000" s="134" t="s">
        <v>1251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25">
      <c r="A3001" s="134" t="s">
        <v>1277</v>
      </c>
      <c r="B3001" s="134">
        <v>2013</v>
      </c>
      <c r="C3001" s="134" t="s">
        <v>1255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25">
      <c r="A3002" s="134" t="s">
        <v>1277</v>
      </c>
      <c r="B3002" s="134">
        <v>2013</v>
      </c>
      <c r="C3002" s="134" t="s">
        <v>1252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25">
      <c r="A3003" s="134" t="s">
        <v>1277</v>
      </c>
      <c r="B3003" s="134">
        <v>2013</v>
      </c>
      <c r="C3003" s="134" t="s">
        <v>1257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25">
      <c r="A3004" s="134" t="s">
        <v>1277</v>
      </c>
      <c r="B3004" s="134">
        <v>2013</v>
      </c>
      <c r="C3004" s="134" t="s">
        <v>1254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25">
      <c r="A3005" s="134" t="s">
        <v>1278</v>
      </c>
      <c r="B3005" s="134">
        <v>2013</v>
      </c>
      <c r="C3005" s="134" t="s">
        <v>1254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25">
      <c r="A3006" s="134" t="s">
        <v>1278</v>
      </c>
      <c r="B3006" s="134">
        <v>2013</v>
      </c>
      <c r="C3006" s="134" t="s">
        <v>1251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25">
      <c r="A3007" s="134" t="s">
        <v>1278</v>
      </c>
      <c r="B3007" s="134">
        <v>2013</v>
      </c>
      <c r="C3007" s="134" t="s">
        <v>1257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25">
      <c r="A3008" s="134" t="s">
        <v>1278</v>
      </c>
      <c r="B3008" s="134">
        <v>2013</v>
      </c>
      <c r="C3008" s="134" t="s">
        <v>1253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25">
      <c r="A3009" s="134" t="s">
        <v>1278</v>
      </c>
      <c r="B3009" s="134">
        <v>2013</v>
      </c>
      <c r="C3009" s="134" t="s">
        <v>1255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25">
      <c r="A3010" s="134" t="s">
        <v>1278</v>
      </c>
      <c r="B3010" s="134">
        <v>2013</v>
      </c>
      <c r="C3010" s="134" t="s">
        <v>1252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25">
      <c r="A3011" s="134" t="s">
        <v>1278</v>
      </c>
      <c r="B3011" s="134">
        <v>2013</v>
      </c>
      <c r="C3011" s="134" t="s">
        <v>1256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25">
      <c r="A3012" s="134" t="s">
        <v>1279</v>
      </c>
      <c r="B3012" s="134">
        <v>2013</v>
      </c>
      <c r="C3012" s="134" t="s">
        <v>1254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25">
      <c r="A3013" s="134" t="s">
        <v>1279</v>
      </c>
      <c r="B3013" s="134">
        <v>2013</v>
      </c>
      <c r="C3013" s="134" t="s">
        <v>1255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25">
      <c r="A3014" s="134" t="s">
        <v>1279</v>
      </c>
      <c r="B3014" s="134">
        <v>2013</v>
      </c>
      <c r="C3014" s="134" t="s">
        <v>1257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25">
      <c r="A3015" s="134" t="s">
        <v>1279</v>
      </c>
      <c r="B3015" s="134">
        <v>2013</v>
      </c>
      <c r="C3015" s="134" t="s">
        <v>1253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25">
      <c r="A3016" s="134" t="s">
        <v>1279</v>
      </c>
      <c r="B3016" s="134">
        <v>2013</v>
      </c>
      <c r="C3016" s="134" t="s">
        <v>1256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25">
      <c r="A3017" s="134" t="s">
        <v>1279</v>
      </c>
      <c r="B3017" s="134">
        <v>2013</v>
      </c>
      <c r="C3017" s="134" t="s">
        <v>1252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25">
      <c r="A3018" s="134" t="s">
        <v>1279</v>
      </c>
      <c r="B3018" s="134">
        <v>2013</v>
      </c>
      <c r="C3018" s="134" t="s">
        <v>1251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25">
      <c r="A3019" s="134" t="s">
        <v>1280</v>
      </c>
      <c r="B3019" s="134">
        <v>2013</v>
      </c>
      <c r="C3019" s="134" t="s">
        <v>1254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25">
      <c r="A3020" s="134" t="s">
        <v>1280</v>
      </c>
      <c r="B3020" s="134">
        <v>2013</v>
      </c>
      <c r="C3020" s="134" t="s">
        <v>1253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25">
      <c r="A3021" s="134" t="s">
        <v>1280</v>
      </c>
      <c r="B3021" s="134">
        <v>2013</v>
      </c>
      <c r="C3021" s="134" t="s">
        <v>1256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25">
      <c r="A3022" s="134" t="s">
        <v>1280</v>
      </c>
      <c r="B3022" s="134">
        <v>2013</v>
      </c>
      <c r="C3022" s="134" t="s">
        <v>1252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25">
      <c r="A3023" s="134" t="s">
        <v>1280</v>
      </c>
      <c r="B3023" s="134">
        <v>2013</v>
      </c>
      <c r="C3023" s="134" t="s">
        <v>1255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25">
      <c r="A3024" s="134" t="s">
        <v>1280</v>
      </c>
      <c r="B3024" s="134">
        <v>2013</v>
      </c>
      <c r="C3024" s="134" t="s">
        <v>1251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25">
      <c r="A3025" s="134" t="s">
        <v>1280</v>
      </c>
      <c r="B3025" s="134">
        <v>2013</v>
      </c>
      <c r="C3025" s="134" t="s">
        <v>1257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25">
      <c r="A3026" s="134" t="s">
        <v>1281</v>
      </c>
      <c r="B3026" s="134">
        <v>2013</v>
      </c>
      <c r="C3026" s="134" t="s">
        <v>1255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25">
      <c r="A3027" s="134" t="s">
        <v>1281</v>
      </c>
      <c r="B3027" s="134">
        <v>2013</v>
      </c>
      <c r="C3027" s="134" t="s">
        <v>1252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25">
      <c r="A3028" s="134" t="s">
        <v>1281</v>
      </c>
      <c r="B3028" s="134">
        <v>2013</v>
      </c>
      <c r="C3028" s="134" t="s">
        <v>1257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25">
      <c r="A3029" s="134" t="s">
        <v>1281</v>
      </c>
      <c r="B3029" s="134">
        <v>2013</v>
      </c>
      <c r="C3029" s="134" t="s">
        <v>1251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25">
      <c r="A3030" s="134" t="s">
        <v>1281</v>
      </c>
      <c r="B3030" s="134">
        <v>2013</v>
      </c>
      <c r="C3030" s="134" t="s">
        <v>1256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25">
      <c r="A3031" s="134" t="s">
        <v>1281</v>
      </c>
      <c r="B3031" s="134">
        <v>2013</v>
      </c>
      <c r="C3031" s="134" t="s">
        <v>1253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25">
      <c r="A3032" s="134" t="s">
        <v>1281</v>
      </c>
      <c r="B3032" s="134">
        <v>2013</v>
      </c>
      <c r="C3032" s="134" t="s">
        <v>1254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25">
      <c r="A3033" s="134" t="s">
        <v>1282</v>
      </c>
      <c r="B3033" s="134">
        <v>2013</v>
      </c>
      <c r="C3033" s="134" t="s">
        <v>1251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25">
      <c r="A3034" s="134" t="s">
        <v>1282</v>
      </c>
      <c r="B3034" s="134">
        <v>2013</v>
      </c>
      <c r="C3034" s="134" t="s">
        <v>1256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25">
      <c r="A3035" s="134" t="s">
        <v>1282</v>
      </c>
      <c r="B3035" s="134">
        <v>2013</v>
      </c>
      <c r="C3035" s="134" t="s">
        <v>1253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25">
      <c r="A3036" s="134" t="s">
        <v>1282</v>
      </c>
      <c r="B3036" s="134">
        <v>2013</v>
      </c>
      <c r="C3036" s="134" t="s">
        <v>1257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25">
      <c r="A3037" s="134" t="s">
        <v>1282</v>
      </c>
      <c r="B3037" s="134">
        <v>2013</v>
      </c>
      <c r="C3037" s="134" t="s">
        <v>1254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25">
      <c r="A3038" s="134" t="s">
        <v>1282</v>
      </c>
      <c r="B3038" s="134">
        <v>2013</v>
      </c>
      <c r="C3038" s="134" t="s">
        <v>1252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25">
      <c r="A3039" s="134" t="s">
        <v>1282</v>
      </c>
      <c r="B3039" s="134">
        <v>2013</v>
      </c>
      <c r="C3039" s="134" t="s">
        <v>1255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25">
      <c r="A3040" s="134" t="s">
        <v>1283</v>
      </c>
      <c r="B3040" s="134">
        <v>2013</v>
      </c>
      <c r="C3040" s="134" t="s">
        <v>1252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25">
      <c r="A3041" s="134" t="s">
        <v>1283</v>
      </c>
      <c r="B3041" s="134">
        <v>2013</v>
      </c>
      <c r="C3041" s="134" t="s">
        <v>1256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25">
      <c r="A3042" s="134" t="s">
        <v>1283</v>
      </c>
      <c r="B3042" s="134">
        <v>2013</v>
      </c>
      <c r="C3042" s="134" t="s">
        <v>1251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25">
      <c r="A3043" s="134" t="s">
        <v>1283</v>
      </c>
      <c r="B3043" s="134">
        <v>2013</v>
      </c>
      <c r="C3043" s="134" t="s">
        <v>1255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25">
      <c r="A3044" s="134" t="s">
        <v>1283</v>
      </c>
      <c r="B3044" s="134">
        <v>2013</v>
      </c>
      <c r="C3044" s="134" t="s">
        <v>1253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25">
      <c r="A3045" s="134" t="s">
        <v>1283</v>
      </c>
      <c r="B3045" s="134">
        <v>2013</v>
      </c>
      <c r="C3045" s="134" t="s">
        <v>1257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25">
      <c r="A3046" s="134" t="s">
        <v>1283</v>
      </c>
      <c r="B3046" s="134">
        <v>2013</v>
      </c>
      <c r="C3046" s="134" t="s">
        <v>1254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25">
      <c r="A3047" s="134" t="s">
        <v>1284</v>
      </c>
      <c r="B3047" s="134">
        <v>2013</v>
      </c>
      <c r="C3047" s="134" t="s">
        <v>1255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25">
      <c r="A3048" s="134" t="s">
        <v>1284</v>
      </c>
      <c r="B3048" s="134">
        <v>2013</v>
      </c>
      <c r="C3048" s="134" t="s">
        <v>1252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25">
      <c r="A3049" s="134" t="s">
        <v>1284</v>
      </c>
      <c r="B3049" s="134">
        <v>2013</v>
      </c>
      <c r="C3049" s="134" t="s">
        <v>1251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25">
      <c r="A3050" s="134" t="s">
        <v>1284</v>
      </c>
      <c r="B3050" s="134">
        <v>2013</v>
      </c>
      <c r="C3050" s="134" t="s">
        <v>1256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25">
      <c r="A3051" s="134" t="s">
        <v>1284</v>
      </c>
      <c r="B3051" s="134">
        <v>2013</v>
      </c>
      <c r="C3051" s="134" t="s">
        <v>1257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25">
      <c r="A3052" s="134" t="s">
        <v>1284</v>
      </c>
      <c r="B3052" s="134">
        <v>2013</v>
      </c>
      <c r="C3052" s="134" t="s">
        <v>1253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25">
      <c r="A3053" s="134" t="s">
        <v>1284</v>
      </c>
      <c r="B3053" s="134">
        <v>2013</v>
      </c>
      <c r="C3053" s="134" t="s">
        <v>1254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25">
      <c r="A3054" s="134" t="s">
        <v>1285</v>
      </c>
      <c r="B3054" s="134">
        <v>2013</v>
      </c>
      <c r="C3054" s="134" t="s">
        <v>1252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25">
      <c r="A3055" s="134" t="s">
        <v>1285</v>
      </c>
      <c r="B3055" s="134">
        <v>2013</v>
      </c>
      <c r="C3055" s="134" t="s">
        <v>1256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25">
      <c r="A3056" s="134" t="s">
        <v>1285</v>
      </c>
      <c r="B3056" s="134">
        <v>2013</v>
      </c>
      <c r="C3056" s="134" t="s">
        <v>1253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25">
      <c r="A3057" s="134" t="s">
        <v>1285</v>
      </c>
      <c r="B3057" s="134">
        <v>2013</v>
      </c>
      <c r="C3057" s="134" t="s">
        <v>1257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25">
      <c r="A3058" s="134" t="s">
        <v>1285</v>
      </c>
      <c r="B3058" s="134">
        <v>2013</v>
      </c>
      <c r="C3058" s="134" t="s">
        <v>1254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25">
      <c r="A3059" s="134" t="s">
        <v>1285</v>
      </c>
      <c r="B3059" s="134">
        <v>2013</v>
      </c>
      <c r="C3059" s="134" t="s">
        <v>1255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25">
      <c r="A3060" s="134" t="s">
        <v>1285</v>
      </c>
      <c r="B3060" s="134">
        <v>2013</v>
      </c>
      <c r="C3060" s="134" t="s">
        <v>1251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25">
      <c r="A3061" s="134" t="s">
        <v>1286</v>
      </c>
      <c r="B3061" s="134">
        <v>2013</v>
      </c>
      <c r="C3061" s="134" t="s">
        <v>1255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25">
      <c r="A3062" s="134" t="s">
        <v>1286</v>
      </c>
      <c r="B3062" s="134">
        <v>2013</v>
      </c>
      <c r="C3062" s="134" t="s">
        <v>1251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25">
      <c r="A3063" s="134" t="s">
        <v>1286</v>
      </c>
      <c r="B3063" s="134">
        <v>2013</v>
      </c>
      <c r="C3063" s="134" t="s">
        <v>1252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25">
      <c r="A3064" s="134" t="s">
        <v>1286</v>
      </c>
      <c r="B3064" s="134">
        <v>2013</v>
      </c>
      <c r="C3064" s="134" t="s">
        <v>1254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25">
      <c r="A3065" s="134" t="s">
        <v>1286</v>
      </c>
      <c r="B3065" s="134">
        <v>2013</v>
      </c>
      <c r="C3065" s="134" t="s">
        <v>1256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25">
      <c r="A3066" s="134" t="s">
        <v>1286</v>
      </c>
      <c r="B3066" s="134">
        <v>2013</v>
      </c>
      <c r="C3066" s="134" t="s">
        <v>1257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25">
      <c r="A3067" s="134" t="s">
        <v>1286</v>
      </c>
      <c r="B3067" s="134">
        <v>2013</v>
      </c>
      <c r="C3067" s="134" t="s">
        <v>1253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25">
      <c r="A3068" s="134" t="s">
        <v>1287</v>
      </c>
      <c r="B3068" s="134">
        <v>2013</v>
      </c>
      <c r="C3068" s="134" t="s">
        <v>1257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25">
      <c r="A3069" s="134" t="s">
        <v>1287</v>
      </c>
      <c r="B3069" s="134">
        <v>2013</v>
      </c>
      <c r="C3069" s="134" t="s">
        <v>1256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25">
      <c r="A3070" s="134" t="s">
        <v>1287</v>
      </c>
      <c r="B3070" s="134">
        <v>2013</v>
      </c>
      <c r="C3070" s="134" t="s">
        <v>1253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25">
      <c r="A3071" s="134" t="s">
        <v>1287</v>
      </c>
      <c r="B3071" s="134">
        <v>2013</v>
      </c>
      <c r="C3071" s="134" t="s">
        <v>1254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25">
      <c r="A3072" s="134" t="s">
        <v>1287</v>
      </c>
      <c r="B3072" s="134">
        <v>2013</v>
      </c>
      <c r="C3072" s="134" t="s">
        <v>1252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25">
      <c r="A3073" s="134" t="s">
        <v>1287</v>
      </c>
      <c r="B3073" s="134">
        <v>2013</v>
      </c>
      <c r="C3073" s="134" t="s">
        <v>1251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25">
      <c r="A3074" s="134" t="s">
        <v>1287</v>
      </c>
      <c r="B3074" s="134">
        <v>2013</v>
      </c>
      <c r="C3074" s="134" t="s">
        <v>1255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25">
      <c r="A3075" s="134" t="s">
        <v>1288</v>
      </c>
      <c r="B3075" s="134">
        <v>2013</v>
      </c>
      <c r="C3075" s="134" t="s">
        <v>1254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25">
      <c r="A3076" s="134" t="s">
        <v>1288</v>
      </c>
      <c r="B3076" s="134">
        <v>2013</v>
      </c>
      <c r="C3076" s="134" t="s">
        <v>1255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25">
      <c r="A3077" s="134" t="s">
        <v>1288</v>
      </c>
      <c r="B3077" s="134">
        <v>2013</v>
      </c>
      <c r="C3077" s="134" t="s">
        <v>1251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25">
      <c r="A3078" s="134" t="s">
        <v>1288</v>
      </c>
      <c r="B3078" s="134">
        <v>2013</v>
      </c>
      <c r="C3078" s="134" t="s">
        <v>1253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25">
      <c r="A3079" s="134" t="s">
        <v>1288</v>
      </c>
      <c r="B3079" s="134">
        <v>2013</v>
      </c>
      <c r="C3079" s="134" t="s">
        <v>1256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25">
      <c r="A3080" s="134" t="s">
        <v>1288</v>
      </c>
      <c r="B3080" s="134">
        <v>2013</v>
      </c>
      <c r="C3080" s="134" t="s">
        <v>1257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25">
      <c r="A3081" s="134" t="s">
        <v>1288</v>
      </c>
      <c r="B3081" s="134">
        <v>2013</v>
      </c>
      <c r="C3081" s="134" t="s">
        <v>1252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25">
      <c r="A3082" s="134" t="s">
        <v>1289</v>
      </c>
      <c r="B3082" s="134">
        <v>2013</v>
      </c>
      <c r="C3082" s="134" t="s">
        <v>1251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25">
      <c r="A3083" s="134" t="s">
        <v>1289</v>
      </c>
      <c r="B3083" s="134">
        <v>2013</v>
      </c>
      <c r="C3083" s="134" t="s">
        <v>1253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25">
      <c r="A3084" s="134" t="s">
        <v>1289</v>
      </c>
      <c r="B3084" s="134">
        <v>2013</v>
      </c>
      <c r="C3084" s="134" t="s">
        <v>1255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25">
      <c r="A3085" s="134" t="s">
        <v>1289</v>
      </c>
      <c r="B3085" s="134">
        <v>2013</v>
      </c>
      <c r="C3085" s="134" t="s">
        <v>1254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25">
      <c r="A3086" s="134" t="s">
        <v>1289</v>
      </c>
      <c r="B3086" s="134">
        <v>2013</v>
      </c>
      <c r="C3086" s="134" t="s">
        <v>1257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25">
      <c r="A3087" s="134" t="s">
        <v>1289</v>
      </c>
      <c r="B3087" s="134">
        <v>2013</v>
      </c>
      <c r="C3087" s="134" t="s">
        <v>1256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25">
      <c r="A3088" s="134" t="s">
        <v>1289</v>
      </c>
      <c r="B3088" s="134">
        <v>2013</v>
      </c>
      <c r="C3088" s="134" t="s">
        <v>1252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25">
      <c r="A3089" s="134" t="s">
        <v>1290</v>
      </c>
      <c r="B3089" s="134">
        <v>2013</v>
      </c>
      <c r="C3089" s="134" t="s">
        <v>1256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25">
      <c r="A3090" s="134" t="s">
        <v>1290</v>
      </c>
      <c r="B3090" s="134">
        <v>2013</v>
      </c>
      <c r="C3090" s="134" t="s">
        <v>1254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25">
      <c r="A3091" s="134" t="s">
        <v>1290</v>
      </c>
      <c r="B3091" s="134">
        <v>2013</v>
      </c>
      <c r="C3091" s="134" t="s">
        <v>1255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25">
      <c r="A3092" s="134" t="s">
        <v>1290</v>
      </c>
      <c r="B3092" s="134">
        <v>2013</v>
      </c>
      <c r="C3092" s="134" t="s">
        <v>1251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25">
      <c r="A3093" s="134" t="s">
        <v>1290</v>
      </c>
      <c r="B3093" s="134">
        <v>2013</v>
      </c>
      <c r="C3093" s="134" t="s">
        <v>1253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25">
      <c r="A3094" s="134" t="s">
        <v>1290</v>
      </c>
      <c r="B3094" s="134">
        <v>2013</v>
      </c>
      <c r="C3094" s="134" t="s">
        <v>1252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25">
      <c r="A3095" s="134" t="s">
        <v>1290</v>
      </c>
      <c r="B3095" s="134">
        <v>2013</v>
      </c>
      <c r="C3095" s="134" t="s">
        <v>1257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25">
      <c r="A3096" s="134" t="s">
        <v>1291</v>
      </c>
      <c r="B3096" s="134">
        <v>2013</v>
      </c>
      <c r="C3096" s="134" t="s">
        <v>1251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25">
      <c r="A3097" s="134" t="s">
        <v>1291</v>
      </c>
      <c r="B3097" s="134">
        <v>2013</v>
      </c>
      <c r="C3097" s="134" t="s">
        <v>1255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25">
      <c r="A3098" s="134" t="s">
        <v>1291</v>
      </c>
      <c r="B3098" s="134">
        <v>2013</v>
      </c>
      <c r="C3098" s="134" t="s">
        <v>1254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25">
      <c r="A3099" s="134" t="s">
        <v>1291</v>
      </c>
      <c r="B3099" s="134">
        <v>2013</v>
      </c>
      <c r="C3099" s="134" t="s">
        <v>1256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25">
      <c r="A3100" s="134" t="s">
        <v>1291</v>
      </c>
      <c r="B3100" s="134">
        <v>2013</v>
      </c>
      <c r="C3100" s="134" t="s">
        <v>1252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25">
      <c r="A3101" s="134" t="s">
        <v>1291</v>
      </c>
      <c r="B3101" s="134">
        <v>2013</v>
      </c>
      <c r="C3101" s="134" t="s">
        <v>1257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25">
      <c r="A3102" s="134" t="s">
        <v>1291</v>
      </c>
      <c r="B3102" s="134">
        <v>2013</v>
      </c>
      <c r="C3102" s="134" t="s">
        <v>1253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25">
      <c r="A3103" s="134" t="s">
        <v>1292</v>
      </c>
      <c r="B3103" s="134">
        <v>2013</v>
      </c>
      <c r="C3103" s="134" t="s">
        <v>1252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25">
      <c r="A3104" s="134" t="s">
        <v>1292</v>
      </c>
      <c r="B3104" s="134">
        <v>2013</v>
      </c>
      <c r="C3104" s="134" t="s">
        <v>1255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25">
      <c r="A3105" s="134" t="s">
        <v>1292</v>
      </c>
      <c r="B3105" s="134">
        <v>2013</v>
      </c>
      <c r="C3105" s="134" t="s">
        <v>1253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25">
      <c r="A3106" s="134" t="s">
        <v>1292</v>
      </c>
      <c r="B3106" s="134">
        <v>2013</v>
      </c>
      <c r="C3106" s="134" t="s">
        <v>1257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25">
      <c r="A3107" s="134" t="s">
        <v>1292</v>
      </c>
      <c r="B3107" s="134">
        <v>2013</v>
      </c>
      <c r="C3107" s="134" t="s">
        <v>1251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25">
      <c r="A3108" s="134" t="s">
        <v>1292</v>
      </c>
      <c r="B3108" s="134">
        <v>2013</v>
      </c>
      <c r="C3108" s="134" t="s">
        <v>1254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25">
      <c r="A3109" s="134" t="s">
        <v>1292</v>
      </c>
      <c r="B3109" s="134">
        <v>2013</v>
      </c>
      <c r="C3109" s="134" t="s">
        <v>1256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25">
      <c r="A3110" s="134" t="s">
        <v>1293</v>
      </c>
      <c r="B3110" s="134">
        <v>2013</v>
      </c>
      <c r="C3110" s="134" t="s">
        <v>1257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25">
      <c r="A3111" s="134" t="s">
        <v>1293</v>
      </c>
      <c r="B3111" s="134">
        <v>2013</v>
      </c>
      <c r="C3111" s="134" t="s">
        <v>1252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25">
      <c r="A3112" s="134" t="s">
        <v>1293</v>
      </c>
      <c r="B3112" s="134">
        <v>2013</v>
      </c>
      <c r="C3112" s="134" t="s">
        <v>1251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25">
      <c r="A3113" s="134" t="s">
        <v>1293</v>
      </c>
      <c r="B3113" s="134">
        <v>2013</v>
      </c>
      <c r="C3113" s="134" t="s">
        <v>1255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25">
      <c r="A3114" s="134" t="s">
        <v>1293</v>
      </c>
      <c r="B3114" s="134">
        <v>2013</v>
      </c>
      <c r="C3114" s="134" t="s">
        <v>1253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25">
      <c r="A3115" s="134" t="s">
        <v>1293</v>
      </c>
      <c r="B3115" s="134">
        <v>2013</v>
      </c>
      <c r="C3115" s="134" t="s">
        <v>1256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25">
      <c r="A3116" s="134" t="s">
        <v>1293</v>
      </c>
      <c r="B3116" s="134">
        <v>2013</v>
      </c>
      <c r="C3116" s="134" t="s">
        <v>1254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25">
      <c r="A3117" s="134" t="s">
        <v>1294</v>
      </c>
      <c r="B3117" s="134">
        <v>2013</v>
      </c>
      <c r="C3117" s="134" t="s">
        <v>1257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25">
      <c r="A3118" s="134" t="s">
        <v>1294</v>
      </c>
      <c r="B3118" s="134">
        <v>2013</v>
      </c>
      <c r="C3118" s="134" t="s">
        <v>1256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25">
      <c r="A3119" s="134" t="s">
        <v>1294</v>
      </c>
      <c r="B3119" s="134">
        <v>2013</v>
      </c>
      <c r="C3119" s="134" t="s">
        <v>1251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25">
      <c r="A3120" s="134" t="s">
        <v>1294</v>
      </c>
      <c r="B3120" s="134">
        <v>2013</v>
      </c>
      <c r="C3120" s="134" t="s">
        <v>1254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25">
      <c r="A3121" s="134" t="s">
        <v>1294</v>
      </c>
      <c r="B3121" s="134">
        <v>2013</v>
      </c>
      <c r="C3121" s="134" t="s">
        <v>1253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25">
      <c r="A3122" s="134" t="s">
        <v>1294</v>
      </c>
      <c r="B3122" s="134">
        <v>2013</v>
      </c>
      <c r="C3122" s="134" t="s">
        <v>1255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25">
      <c r="A3123" s="134" t="s">
        <v>1294</v>
      </c>
      <c r="B3123" s="134">
        <v>2013</v>
      </c>
      <c r="C3123" s="134" t="s">
        <v>1252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25">
      <c r="A3124" s="134" t="s">
        <v>1295</v>
      </c>
      <c r="B3124" s="134">
        <v>2013</v>
      </c>
      <c r="C3124" s="134" t="s">
        <v>1253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25">
      <c r="A3125" s="134" t="s">
        <v>1295</v>
      </c>
      <c r="B3125" s="134">
        <v>2013</v>
      </c>
      <c r="C3125" s="134" t="s">
        <v>1251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25">
      <c r="A3126" s="134" t="s">
        <v>1295</v>
      </c>
      <c r="B3126" s="134">
        <v>2013</v>
      </c>
      <c r="C3126" s="134" t="s">
        <v>1254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25">
      <c r="A3127" s="134" t="s">
        <v>1295</v>
      </c>
      <c r="B3127" s="134">
        <v>2013</v>
      </c>
      <c r="C3127" s="134" t="s">
        <v>1256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25">
      <c r="A3128" s="134" t="s">
        <v>1295</v>
      </c>
      <c r="B3128" s="134">
        <v>2013</v>
      </c>
      <c r="C3128" s="134" t="s">
        <v>1255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25">
      <c r="A3129" s="134" t="s">
        <v>1295</v>
      </c>
      <c r="B3129" s="134">
        <v>2013</v>
      </c>
      <c r="C3129" s="134" t="s">
        <v>1252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25">
      <c r="A3130" s="134" t="s">
        <v>1295</v>
      </c>
      <c r="B3130" s="134">
        <v>2013</v>
      </c>
      <c r="C3130" s="134" t="s">
        <v>1257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25">
      <c r="A3131" s="134" t="s">
        <v>1296</v>
      </c>
      <c r="B3131" s="134">
        <v>2013</v>
      </c>
      <c r="C3131" s="134" t="s">
        <v>1253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25">
      <c r="A3132" s="134" t="s">
        <v>1296</v>
      </c>
      <c r="B3132" s="134">
        <v>2013</v>
      </c>
      <c r="C3132" s="134" t="s">
        <v>1255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25">
      <c r="A3133" s="134" t="s">
        <v>1296</v>
      </c>
      <c r="B3133" s="134">
        <v>2013</v>
      </c>
      <c r="C3133" s="134" t="s">
        <v>1252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25">
      <c r="A3134" s="134" t="s">
        <v>1296</v>
      </c>
      <c r="B3134" s="134">
        <v>2013</v>
      </c>
      <c r="C3134" s="134" t="s">
        <v>1254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25">
      <c r="A3135" s="134" t="s">
        <v>1296</v>
      </c>
      <c r="B3135" s="134">
        <v>2013</v>
      </c>
      <c r="C3135" s="134" t="s">
        <v>1257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25">
      <c r="A3136" s="134" t="s">
        <v>1296</v>
      </c>
      <c r="B3136" s="134">
        <v>2013</v>
      </c>
      <c r="C3136" s="134" t="s">
        <v>1256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25">
      <c r="A3137" s="134" t="s">
        <v>1296</v>
      </c>
      <c r="B3137" s="134">
        <v>2013</v>
      </c>
      <c r="C3137" s="134" t="s">
        <v>1251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25">
      <c r="A3138" s="134" t="s">
        <v>1297</v>
      </c>
      <c r="B3138" s="134">
        <v>2013</v>
      </c>
      <c r="C3138" s="134" t="s">
        <v>1252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25">
      <c r="A3139" s="134" t="s">
        <v>1297</v>
      </c>
      <c r="B3139" s="134">
        <v>2013</v>
      </c>
      <c r="C3139" s="134" t="s">
        <v>1251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25">
      <c r="A3140" s="134" t="s">
        <v>1297</v>
      </c>
      <c r="B3140" s="134">
        <v>2013</v>
      </c>
      <c r="C3140" s="134" t="s">
        <v>1253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25">
      <c r="A3141" s="134" t="s">
        <v>1297</v>
      </c>
      <c r="B3141" s="134">
        <v>2013</v>
      </c>
      <c r="C3141" s="134" t="s">
        <v>1255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25">
      <c r="A3142" s="134" t="s">
        <v>1297</v>
      </c>
      <c r="B3142" s="134">
        <v>2013</v>
      </c>
      <c r="C3142" s="134" t="s">
        <v>1254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25">
      <c r="A3143" s="134" t="s">
        <v>1297</v>
      </c>
      <c r="B3143" s="134">
        <v>2013</v>
      </c>
      <c r="C3143" s="134" t="s">
        <v>1256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25">
      <c r="A3144" s="134" t="s">
        <v>1297</v>
      </c>
      <c r="B3144" s="134">
        <v>2013</v>
      </c>
      <c r="C3144" s="134" t="s">
        <v>1257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25">
      <c r="A3145" s="134" t="s">
        <v>1298</v>
      </c>
      <c r="B3145" s="134">
        <v>2013</v>
      </c>
      <c r="C3145" s="134" t="s">
        <v>1257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25">
      <c r="A3146" s="134" t="s">
        <v>1298</v>
      </c>
      <c r="B3146" s="134">
        <v>2013</v>
      </c>
      <c r="C3146" s="134" t="s">
        <v>1251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25">
      <c r="A3147" s="134" t="s">
        <v>1298</v>
      </c>
      <c r="B3147" s="134">
        <v>2013</v>
      </c>
      <c r="C3147" s="134" t="s">
        <v>1252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25">
      <c r="A3148" s="134" t="s">
        <v>1298</v>
      </c>
      <c r="B3148" s="134">
        <v>2013</v>
      </c>
      <c r="C3148" s="134" t="s">
        <v>1253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25">
      <c r="A3149" s="134" t="s">
        <v>1298</v>
      </c>
      <c r="B3149" s="134">
        <v>2013</v>
      </c>
      <c r="C3149" s="134" t="s">
        <v>1256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25">
      <c r="A3150" s="134" t="s">
        <v>1298</v>
      </c>
      <c r="B3150" s="134">
        <v>2013</v>
      </c>
      <c r="C3150" s="134" t="s">
        <v>1254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25">
      <c r="A3151" s="134" t="s">
        <v>1298</v>
      </c>
      <c r="B3151" s="134">
        <v>2013</v>
      </c>
      <c r="C3151" s="134" t="s">
        <v>1255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25">
      <c r="A3152" s="134" t="s">
        <v>1299</v>
      </c>
      <c r="B3152" s="134">
        <v>2013</v>
      </c>
      <c r="C3152" s="134" t="s">
        <v>1257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25">
      <c r="A3153" s="134" t="s">
        <v>1299</v>
      </c>
      <c r="B3153" s="134">
        <v>2013</v>
      </c>
      <c r="C3153" s="134" t="s">
        <v>1253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25">
      <c r="A3154" s="134" t="s">
        <v>1299</v>
      </c>
      <c r="B3154" s="134">
        <v>2013</v>
      </c>
      <c r="C3154" s="134" t="s">
        <v>1254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25">
      <c r="A3155" s="134" t="s">
        <v>1299</v>
      </c>
      <c r="B3155" s="134">
        <v>2013</v>
      </c>
      <c r="C3155" s="134" t="s">
        <v>1252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25">
      <c r="A3156" s="134" t="s">
        <v>1299</v>
      </c>
      <c r="B3156" s="134">
        <v>2013</v>
      </c>
      <c r="C3156" s="134" t="s">
        <v>1255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25">
      <c r="A3157" s="134" t="s">
        <v>1299</v>
      </c>
      <c r="B3157" s="134">
        <v>2013</v>
      </c>
      <c r="C3157" s="134" t="s">
        <v>1256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25">
      <c r="A3158" s="134" t="s">
        <v>1299</v>
      </c>
      <c r="B3158" s="134">
        <v>2013</v>
      </c>
      <c r="C3158" s="134" t="s">
        <v>1251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25">
      <c r="A3159" s="134" t="s">
        <v>1300</v>
      </c>
      <c r="B3159" s="134">
        <v>2013</v>
      </c>
      <c r="C3159" s="134" t="s">
        <v>1251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25">
      <c r="A3160" s="134" t="s">
        <v>1300</v>
      </c>
      <c r="B3160" s="134">
        <v>2013</v>
      </c>
      <c r="C3160" s="134" t="s">
        <v>1255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25">
      <c r="A3161" s="134" t="s">
        <v>1300</v>
      </c>
      <c r="B3161" s="134">
        <v>2013</v>
      </c>
      <c r="C3161" s="134" t="s">
        <v>1254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25">
      <c r="A3162" s="134" t="s">
        <v>1300</v>
      </c>
      <c r="B3162" s="134">
        <v>2013</v>
      </c>
      <c r="C3162" s="134" t="s">
        <v>1257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25">
      <c r="A3163" s="134" t="s">
        <v>1300</v>
      </c>
      <c r="B3163" s="134">
        <v>2013</v>
      </c>
      <c r="C3163" s="134" t="s">
        <v>1253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25">
      <c r="A3164" s="134" t="s">
        <v>1300</v>
      </c>
      <c r="B3164" s="134">
        <v>2013</v>
      </c>
      <c r="C3164" s="134" t="s">
        <v>1256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25">
      <c r="A3165" s="134" t="s">
        <v>1300</v>
      </c>
      <c r="B3165" s="134">
        <v>2013</v>
      </c>
      <c r="C3165" s="134" t="s">
        <v>1252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25">
      <c r="A3166" s="134" t="s">
        <v>1301</v>
      </c>
      <c r="B3166" s="134">
        <v>2013</v>
      </c>
      <c r="C3166" s="134" t="s">
        <v>1256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25">
      <c r="A3167" s="134" t="s">
        <v>1301</v>
      </c>
      <c r="B3167" s="134">
        <v>2013</v>
      </c>
      <c r="C3167" s="134" t="s">
        <v>1251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25">
      <c r="A3168" s="134" t="s">
        <v>1301</v>
      </c>
      <c r="B3168" s="134">
        <v>2013</v>
      </c>
      <c r="C3168" s="134" t="s">
        <v>1252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25">
      <c r="A3169" s="134" t="s">
        <v>1301</v>
      </c>
      <c r="B3169" s="134">
        <v>2013</v>
      </c>
      <c r="C3169" s="134" t="s">
        <v>1253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25">
      <c r="A3170" s="134" t="s">
        <v>1301</v>
      </c>
      <c r="B3170" s="134">
        <v>2013</v>
      </c>
      <c r="C3170" s="134" t="s">
        <v>1257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25">
      <c r="A3171" s="134" t="s">
        <v>1301</v>
      </c>
      <c r="B3171" s="134">
        <v>2013</v>
      </c>
      <c r="C3171" s="134" t="s">
        <v>1254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25">
      <c r="A3172" s="134" t="s">
        <v>1301</v>
      </c>
      <c r="B3172" s="134">
        <v>2013</v>
      </c>
      <c r="C3172" s="134" t="s">
        <v>1255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25">
      <c r="A3173" s="134" t="s">
        <v>1302</v>
      </c>
      <c r="B3173" s="134">
        <v>2013</v>
      </c>
      <c r="C3173" s="134" t="s">
        <v>1256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25">
      <c r="A3174" s="134" t="s">
        <v>1302</v>
      </c>
      <c r="B3174" s="134">
        <v>2013</v>
      </c>
      <c r="C3174" s="134" t="s">
        <v>1255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25">
      <c r="A3175" s="134" t="s">
        <v>1302</v>
      </c>
      <c r="B3175" s="134">
        <v>2013</v>
      </c>
      <c r="C3175" s="134" t="s">
        <v>1252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25">
      <c r="A3176" s="134" t="s">
        <v>1302</v>
      </c>
      <c r="B3176" s="134">
        <v>2013</v>
      </c>
      <c r="C3176" s="134" t="s">
        <v>1251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25">
      <c r="A3177" s="134" t="s">
        <v>1302</v>
      </c>
      <c r="B3177" s="134">
        <v>2013</v>
      </c>
      <c r="C3177" s="134" t="s">
        <v>1253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25">
      <c r="A3178" s="134" t="s">
        <v>1302</v>
      </c>
      <c r="B3178" s="134">
        <v>2013</v>
      </c>
      <c r="C3178" s="134" t="s">
        <v>1257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25">
      <c r="A3179" s="134" t="s">
        <v>1302</v>
      </c>
      <c r="B3179" s="134">
        <v>2013</v>
      </c>
      <c r="C3179" s="134" t="s">
        <v>1254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25">
      <c r="A3180" s="134" t="s">
        <v>1303</v>
      </c>
      <c r="B3180" s="134">
        <v>2013</v>
      </c>
      <c r="C3180" s="134" t="s">
        <v>1253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25">
      <c r="A3181" s="134" t="s">
        <v>1303</v>
      </c>
      <c r="B3181" s="134">
        <v>2013</v>
      </c>
      <c r="C3181" s="134" t="s">
        <v>1255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25">
      <c r="A3182" s="134" t="s">
        <v>1303</v>
      </c>
      <c r="B3182" s="134">
        <v>2013</v>
      </c>
      <c r="C3182" s="134" t="s">
        <v>1252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25">
      <c r="A3183" s="134" t="s">
        <v>1303</v>
      </c>
      <c r="B3183" s="134">
        <v>2013</v>
      </c>
      <c r="C3183" s="134" t="s">
        <v>1254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25">
      <c r="A3184" s="134" t="s">
        <v>1303</v>
      </c>
      <c r="B3184" s="134">
        <v>2013</v>
      </c>
      <c r="C3184" s="134" t="s">
        <v>1257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25">
      <c r="A3185" s="134" t="s">
        <v>1303</v>
      </c>
      <c r="B3185" s="134">
        <v>2013</v>
      </c>
      <c r="C3185" s="134" t="s">
        <v>1251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25">
      <c r="A3186" s="134" t="s">
        <v>1303</v>
      </c>
      <c r="B3186" s="134">
        <v>2013</v>
      </c>
      <c r="C3186" s="134" t="s">
        <v>1256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25">
      <c r="A3187" s="134" t="s">
        <v>1304</v>
      </c>
      <c r="B3187" s="134">
        <v>2013</v>
      </c>
      <c r="C3187" s="134" t="s">
        <v>1251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25">
      <c r="A3188" s="134" t="s">
        <v>1304</v>
      </c>
      <c r="B3188" s="134">
        <v>2013</v>
      </c>
      <c r="C3188" s="134" t="s">
        <v>1254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25">
      <c r="A3189" s="134" t="s">
        <v>1304</v>
      </c>
      <c r="B3189" s="134">
        <v>2013</v>
      </c>
      <c r="C3189" s="134" t="s">
        <v>1256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25">
      <c r="A3190" s="134" t="s">
        <v>1304</v>
      </c>
      <c r="B3190" s="134">
        <v>2013</v>
      </c>
      <c r="C3190" s="134" t="s">
        <v>1255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25">
      <c r="A3191" s="134" t="s">
        <v>1304</v>
      </c>
      <c r="B3191" s="134">
        <v>2013</v>
      </c>
      <c r="C3191" s="134" t="s">
        <v>1257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25">
      <c r="A3192" s="134" t="s">
        <v>1304</v>
      </c>
      <c r="B3192" s="134">
        <v>2013</v>
      </c>
      <c r="C3192" s="134" t="s">
        <v>1252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25">
      <c r="A3193" s="134" t="s">
        <v>1304</v>
      </c>
      <c r="B3193" s="134">
        <v>2013</v>
      </c>
      <c r="C3193" s="134" t="s">
        <v>1253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25">
      <c r="A3194" s="134" t="s">
        <v>1305</v>
      </c>
      <c r="B3194" s="134">
        <v>2013</v>
      </c>
      <c r="C3194" s="134" t="s">
        <v>1257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25">
      <c r="A3195" s="134" t="s">
        <v>1305</v>
      </c>
      <c r="B3195" s="134">
        <v>2013</v>
      </c>
      <c r="C3195" s="134" t="s">
        <v>1252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25">
      <c r="A3196" s="134" t="s">
        <v>1305</v>
      </c>
      <c r="B3196" s="134">
        <v>2013</v>
      </c>
      <c r="C3196" s="134" t="s">
        <v>1256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25">
      <c r="A3197" s="134" t="s">
        <v>1305</v>
      </c>
      <c r="B3197" s="134">
        <v>2013</v>
      </c>
      <c r="C3197" s="134" t="s">
        <v>1254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25">
      <c r="A3198" s="134" t="s">
        <v>1305</v>
      </c>
      <c r="B3198" s="134">
        <v>2013</v>
      </c>
      <c r="C3198" s="134" t="s">
        <v>1255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25">
      <c r="A3199" s="134" t="s">
        <v>1305</v>
      </c>
      <c r="B3199" s="134">
        <v>2013</v>
      </c>
      <c r="C3199" s="134" t="s">
        <v>1251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25">
      <c r="A3200" s="134" t="s">
        <v>1305</v>
      </c>
      <c r="B3200" s="134">
        <v>2013</v>
      </c>
      <c r="C3200" s="134" t="s">
        <v>1253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25">
      <c r="A3201" s="134" t="s">
        <v>1306</v>
      </c>
      <c r="B3201" s="134">
        <v>2013</v>
      </c>
      <c r="C3201" s="134" t="s">
        <v>1255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25">
      <c r="A3202" s="134" t="s">
        <v>1306</v>
      </c>
      <c r="B3202" s="134">
        <v>2013</v>
      </c>
      <c r="C3202" s="134" t="s">
        <v>1256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25">
      <c r="A3203" s="134" t="s">
        <v>1306</v>
      </c>
      <c r="B3203" s="134">
        <v>2013</v>
      </c>
      <c r="C3203" s="134" t="s">
        <v>1251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25">
      <c r="A3204" s="134" t="s">
        <v>1306</v>
      </c>
      <c r="B3204" s="134">
        <v>2013</v>
      </c>
      <c r="C3204" s="134" t="s">
        <v>1254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25">
      <c r="A3205" s="134" t="s">
        <v>1306</v>
      </c>
      <c r="B3205" s="134">
        <v>2013</v>
      </c>
      <c r="C3205" s="134" t="s">
        <v>1257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25">
      <c r="A3206" s="134" t="s">
        <v>1306</v>
      </c>
      <c r="B3206" s="134">
        <v>2013</v>
      </c>
      <c r="C3206" s="134" t="s">
        <v>1252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25">
      <c r="A3207" s="134" t="s">
        <v>1306</v>
      </c>
      <c r="B3207" s="134">
        <v>2013</v>
      </c>
      <c r="C3207" s="134" t="s">
        <v>1253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25">
      <c r="A3208" s="134" t="s">
        <v>1307</v>
      </c>
      <c r="B3208" s="134">
        <v>2013</v>
      </c>
      <c r="C3208" s="134" t="s">
        <v>1255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25">
      <c r="A3209" s="134" t="s">
        <v>1307</v>
      </c>
      <c r="B3209" s="134">
        <v>2013</v>
      </c>
      <c r="C3209" s="134" t="s">
        <v>1257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25">
      <c r="A3210" s="134" t="s">
        <v>1307</v>
      </c>
      <c r="B3210" s="134">
        <v>2013</v>
      </c>
      <c r="C3210" s="134" t="s">
        <v>1252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25">
      <c r="A3211" s="134" t="s">
        <v>1307</v>
      </c>
      <c r="B3211" s="134">
        <v>2013</v>
      </c>
      <c r="C3211" s="134" t="s">
        <v>1254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25">
      <c r="A3212" s="134" t="s">
        <v>1307</v>
      </c>
      <c r="B3212" s="134">
        <v>2013</v>
      </c>
      <c r="C3212" s="134" t="s">
        <v>1256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25">
      <c r="A3213" s="134" t="s">
        <v>1307</v>
      </c>
      <c r="B3213" s="134">
        <v>2013</v>
      </c>
      <c r="C3213" s="134" t="s">
        <v>1251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25">
      <c r="A3214" s="134" t="s">
        <v>1307</v>
      </c>
      <c r="B3214" s="134">
        <v>2013</v>
      </c>
      <c r="C3214" s="134" t="s">
        <v>1253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25">
      <c r="A3215" s="134" t="s">
        <v>1250</v>
      </c>
      <c r="B3215" s="134">
        <v>2014</v>
      </c>
      <c r="C3215" s="134" t="s">
        <v>1252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25">
      <c r="A3216" s="134" t="s">
        <v>1250</v>
      </c>
      <c r="B3216" s="134">
        <v>2014</v>
      </c>
      <c r="C3216" s="134" t="s">
        <v>1257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25">
      <c r="A3217" s="134" t="s">
        <v>1250</v>
      </c>
      <c r="B3217" s="134">
        <v>2014</v>
      </c>
      <c r="C3217" s="134" t="s">
        <v>1256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25">
      <c r="A3218" s="134" t="s">
        <v>1250</v>
      </c>
      <c r="B3218" s="134">
        <v>2014</v>
      </c>
      <c r="C3218" s="134" t="s">
        <v>1255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25">
      <c r="A3219" s="134" t="s">
        <v>1250</v>
      </c>
      <c r="B3219" s="134">
        <v>2014</v>
      </c>
      <c r="C3219" s="134" t="s">
        <v>1254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25">
      <c r="A3220" s="134" t="s">
        <v>1250</v>
      </c>
      <c r="B3220" s="134">
        <v>2014</v>
      </c>
      <c r="C3220" s="134" t="s">
        <v>1251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25">
      <c r="A3221" s="134" t="s">
        <v>1250</v>
      </c>
      <c r="B3221" s="134">
        <v>2014</v>
      </c>
      <c r="C3221" s="134" t="s">
        <v>1253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25">
      <c r="A3222" s="134" t="s">
        <v>1258</v>
      </c>
      <c r="B3222" s="134">
        <v>2014</v>
      </c>
      <c r="C3222" s="134" t="s">
        <v>1252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25">
      <c r="A3223" s="134" t="s">
        <v>1258</v>
      </c>
      <c r="B3223" s="134">
        <v>2014</v>
      </c>
      <c r="C3223" s="134" t="s">
        <v>1253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25">
      <c r="A3224" s="134" t="s">
        <v>1258</v>
      </c>
      <c r="B3224" s="134">
        <v>2014</v>
      </c>
      <c r="C3224" s="134" t="s">
        <v>1257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25">
      <c r="A3225" s="134" t="s">
        <v>1258</v>
      </c>
      <c r="B3225" s="134">
        <v>2014</v>
      </c>
      <c r="C3225" s="134" t="s">
        <v>1254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25">
      <c r="A3226" s="134" t="s">
        <v>1258</v>
      </c>
      <c r="B3226" s="134">
        <v>2014</v>
      </c>
      <c r="C3226" s="134" t="s">
        <v>1256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25">
      <c r="A3227" s="134" t="s">
        <v>1258</v>
      </c>
      <c r="B3227" s="134">
        <v>2014</v>
      </c>
      <c r="C3227" s="134" t="s">
        <v>1251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25">
      <c r="A3228" s="134" t="s">
        <v>1258</v>
      </c>
      <c r="B3228" s="134">
        <v>2014</v>
      </c>
      <c r="C3228" s="134" t="s">
        <v>1255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25">
      <c r="A3229" s="134" t="s">
        <v>1259</v>
      </c>
      <c r="B3229" s="134">
        <v>2014</v>
      </c>
      <c r="C3229" s="134" t="s">
        <v>1257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25">
      <c r="A3230" s="134" t="s">
        <v>1259</v>
      </c>
      <c r="B3230" s="134">
        <v>2014</v>
      </c>
      <c r="C3230" s="134" t="s">
        <v>1253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25">
      <c r="A3231" s="134" t="s">
        <v>1259</v>
      </c>
      <c r="B3231" s="134">
        <v>2014</v>
      </c>
      <c r="C3231" s="134" t="s">
        <v>1255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25">
      <c r="A3232" s="134" t="s">
        <v>1259</v>
      </c>
      <c r="B3232" s="134">
        <v>2014</v>
      </c>
      <c r="C3232" s="134" t="s">
        <v>1256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25">
      <c r="A3233" s="134" t="s">
        <v>1259</v>
      </c>
      <c r="B3233" s="134">
        <v>2014</v>
      </c>
      <c r="C3233" s="134" t="s">
        <v>1252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25">
      <c r="A3234" s="134" t="s">
        <v>1259</v>
      </c>
      <c r="B3234" s="134">
        <v>2014</v>
      </c>
      <c r="C3234" s="134" t="s">
        <v>1251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25">
      <c r="A3235" s="134" t="s">
        <v>1259</v>
      </c>
      <c r="B3235" s="134">
        <v>2014</v>
      </c>
      <c r="C3235" s="134" t="s">
        <v>1254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25">
      <c r="A3236" s="134" t="s">
        <v>1260</v>
      </c>
      <c r="B3236" s="134">
        <v>2014</v>
      </c>
      <c r="C3236" s="134" t="s">
        <v>1256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25">
      <c r="A3237" s="134" t="s">
        <v>1260</v>
      </c>
      <c r="B3237" s="134">
        <v>2014</v>
      </c>
      <c r="C3237" s="134" t="s">
        <v>1252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25">
      <c r="A3238" s="134" t="s">
        <v>1260</v>
      </c>
      <c r="B3238" s="134">
        <v>2014</v>
      </c>
      <c r="C3238" s="134" t="s">
        <v>1253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25">
      <c r="A3239" s="134" t="s">
        <v>1260</v>
      </c>
      <c r="B3239" s="134">
        <v>2014</v>
      </c>
      <c r="C3239" s="134" t="s">
        <v>1257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25">
      <c r="A3240" s="134" t="s">
        <v>1260</v>
      </c>
      <c r="B3240" s="134">
        <v>2014</v>
      </c>
      <c r="C3240" s="134" t="s">
        <v>1255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25">
      <c r="A3241" s="134" t="s">
        <v>1260</v>
      </c>
      <c r="B3241" s="134">
        <v>2014</v>
      </c>
      <c r="C3241" s="134" t="s">
        <v>1254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25">
      <c r="A3242" s="134" t="s">
        <v>1260</v>
      </c>
      <c r="B3242" s="134">
        <v>2014</v>
      </c>
      <c r="C3242" s="134" t="s">
        <v>1251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25">
      <c r="A3243" s="134" t="s">
        <v>1261</v>
      </c>
      <c r="B3243" s="134">
        <v>2014</v>
      </c>
      <c r="C3243" s="134" t="s">
        <v>1252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25">
      <c r="A3244" s="134" t="s">
        <v>1261</v>
      </c>
      <c r="B3244" s="134">
        <v>2014</v>
      </c>
      <c r="C3244" s="134" t="s">
        <v>1257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25">
      <c r="A3245" s="134" t="s">
        <v>1261</v>
      </c>
      <c r="B3245" s="134">
        <v>2014</v>
      </c>
      <c r="C3245" s="134" t="s">
        <v>1253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25">
      <c r="A3246" s="134" t="s">
        <v>1261</v>
      </c>
      <c r="B3246" s="134">
        <v>2014</v>
      </c>
      <c r="C3246" s="134" t="s">
        <v>1254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25">
      <c r="A3247" s="134" t="s">
        <v>1261</v>
      </c>
      <c r="B3247" s="134">
        <v>2014</v>
      </c>
      <c r="C3247" s="134" t="s">
        <v>1251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25">
      <c r="A3248" s="134" t="s">
        <v>1261</v>
      </c>
      <c r="B3248" s="134">
        <v>2014</v>
      </c>
      <c r="C3248" s="134" t="s">
        <v>1256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25">
      <c r="A3249" s="134" t="s">
        <v>1261</v>
      </c>
      <c r="B3249" s="134">
        <v>2014</v>
      </c>
      <c r="C3249" s="134" t="s">
        <v>1255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25">
      <c r="A3250" s="134" t="s">
        <v>1262</v>
      </c>
      <c r="B3250" s="134">
        <v>2014</v>
      </c>
      <c r="C3250" s="134" t="s">
        <v>1251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25">
      <c r="A3251" s="134" t="s">
        <v>1262</v>
      </c>
      <c r="B3251" s="134">
        <v>2014</v>
      </c>
      <c r="C3251" s="134" t="s">
        <v>1254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25">
      <c r="A3252" s="134" t="s">
        <v>1262</v>
      </c>
      <c r="B3252" s="134">
        <v>2014</v>
      </c>
      <c r="C3252" s="134" t="s">
        <v>1252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25">
      <c r="A3253" s="134" t="s">
        <v>1262</v>
      </c>
      <c r="B3253" s="134">
        <v>2014</v>
      </c>
      <c r="C3253" s="134" t="s">
        <v>1257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25">
      <c r="A3254" s="134" t="s">
        <v>1262</v>
      </c>
      <c r="B3254" s="134">
        <v>2014</v>
      </c>
      <c r="C3254" s="134" t="s">
        <v>1256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25">
      <c r="A3255" s="134" t="s">
        <v>1262</v>
      </c>
      <c r="B3255" s="134">
        <v>2014</v>
      </c>
      <c r="C3255" s="134" t="s">
        <v>1253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25">
      <c r="A3256" s="134" t="s">
        <v>1262</v>
      </c>
      <c r="B3256" s="134">
        <v>2014</v>
      </c>
      <c r="C3256" s="134" t="s">
        <v>1255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25">
      <c r="A3257" s="134" t="s">
        <v>1263</v>
      </c>
      <c r="B3257" s="134">
        <v>2014</v>
      </c>
      <c r="C3257" s="134" t="s">
        <v>1251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25">
      <c r="A3258" s="134" t="s">
        <v>1263</v>
      </c>
      <c r="B3258" s="134">
        <v>2014</v>
      </c>
      <c r="C3258" s="134" t="s">
        <v>1253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25">
      <c r="A3259" s="134" t="s">
        <v>1263</v>
      </c>
      <c r="B3259" s="134">
        <v>2014</v>
      </c>
      <c r="C3259" s="134" t="s">
        <v>1255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25">
      <c r="A3260" s="134" t="s">
        <v>1263</v>
      </c>
      <c r="B3260" s="134">
        <v>2014</v>
      </c>
      <c r="C3260" s="134" t="s">
        <v>1256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25">
      <c r="A3261" s="134" t="s">
        <v>1263</v>
      </c>
      <c r="B3261" s="134">
        <v>2014</v>
      </c>
      <c r="C3261" s="134" t="s">
        <v>1254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25">
      <c r="A3262" s="134" t="s">
        <v>1263</v>
      </c>
      <c r="B3262" s="134">
        <v>2014</v>
      </c>
      <c r="C3262" s="134" t="s">
        <v>1252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25">
      <c r="A3263" s="134" t="s">
        <v>1263</v>
      </c>
      <c r="B3263" s="134">
        <v>2014</v>
      </c>
      <c r="C3263" s="134" t="s">
        <v>1257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25">
      <c r="A3264" s="134" t="s">
        <v>1264</v>
      </c>
      <c r="B3264" s="134">
        <v>2014</v>
      </c>
      <c r="C3264" s="134" t="s">
        <v>1252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25">
      <c r="A3265" s="134" t="s">
        <v>1264</v>
      </c>
      <c r="B3265" s="134">
        <v>2014</v>
      </c>
      <c r="C3265" s="134" t="s">
        <v>1256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25">
      <c r="A3266" s="134" t="s">
        <v>1264</v>
      </c>
      <c r="B3266" s="134">
        <v>2014</v>
      </c>
      <c r="C3266" s="134" t="s">
        <v>1257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25">
      <c r="A3267" s="134" t="s">
        <v>1264</v>
      </c>
      <c r="B3267" s="134">
        <v>2014</v>
      </c>
      <c r="C3267" s="134" t="s">
        <v>1253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25">
      <c r="A3268" s="134" t="s">
        <v>1264</v>
      </c>
      <c r="B3268" s="134">
        <v>2014</v>
      </c>
      <c r="C3268" s="134" t="s">
        <v>1255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25">
      <c r="A3269" s="134" t="s">
        <v>1264</v>
      </c>
      <c r="B3269" s="134">
        <v>2014</v>
      </c>
      <c r="C3269" s="134" t="s">
        <v>1251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25">
      <c r="A3270" s="134" t="s">
        <v>1264</v>
      </c>
      <c r="B3270" s="134">
        <v>2014</v>
      </c>
      <c r="C3270" s="134" t="s">
        <v>1254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25">
      <c r="A3271" s="134" t="s">
        <v>1265</v>
      </c>
      <c r="B3271" s="134">
        <v>2014</v>
      </c>
      <c r="C3271" s="134" t="s">
        <v>1253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25">
      <c r="A3272" s="134" t="s">
        <v>1265</v>
      </c>
      <c r="B3272" s="134">
        <v>2014</v>
      </c>
      <c r="C3272" s="134" t="s">
        <v>1257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25">
      <c r="A3273" s="134" t="s">
        <v>1265</v>
      </c>
      <c r="B3273" s="134">
        <v>2014</v>
      </c>
      <c r="C3273" s="134" t="s">
        <v>1255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25">
      <c r="A3274" s="134" t="s">
        <v>1265</v>
      </c>
      <c r="B3274" s="134">
        <v>2014</v>
      </c>
      <c r="C3274" s="134" t="s">
        <v>1256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25">
      <c r="A3275" s="134" t="s">
        <v>1265</v>
      </c>
      <c r="B3275" s="134">
        <v>2014</v>
      </c>
      <c r="C3275" s="134" t="s">
        <v>1251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25">
      <c r="A3276" s="134" t="s">
        <v>1265</v>
      </c>
      <c r="B3276" s="134">
        <v>2014</v>
      </c>
      <c r="C3276" s="134" t="s">
        <v>1252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25">
      <c r="A3277" s="134" t="s">
        <v>1265</v>
      </c>
      <c r="B3277" s="134">
        <v>2014</v>
      </c>
      <c r="C3277" s="134" t="s">
        <v>1254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25">
      <c r="A3278" s="134" t="s">
        <v>1266</v>
      </c>
      <c r="B3278" s="134">
        <v>2014</v>
      </c>
      <c r="C3278" s="134" t="s">
        <v>1255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25">
      <c r="A3279" s="134" t="s">
        <v>1266</v>
      </c>
      <c r="B3279" s="134">
        <v>2014</v>
      </c>
      <c r="C3279" s="134" t="s">
        <v>1252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25">
      <c r="A3280" s="134" t="s">
        <v>1266</v>
      </c>
      <c r="B3280" s="134">
        <v>2014</v>
      </c>
      <c r="C3280" s="134" t="s">
        <v>1251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25">
      <c r="A3281" s="134" t="s">
        <v>1266</v>
      </c>
      <c r="B3281" s="134">
        <v>2014</v>
      </c>
      <c r="C3281" s="134" t="s">
        <v>1256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25">
      <c r="A3282" s="134" t="s">
        <v>1266</v>
      </c>
      <c r="B3282" s="134">
        <v>2014</v>
      </c>
      <c r="C3282" s="134" t="s">
        <v>1257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25">
      <c r="A3283" s="134" t="s">
        <v>1266</v>
      </c>
      <c r="B3283" s="134">
        <v>2014</v>
      </c>
      <c r="C3283" s="134" t="s">
        <v>1253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25">
      <c r="A3284" s="134" t="s">
        <v>1266</v>
      </c>
      <c r="B3284" s="134">
        <v>2014</v>
      </c>
      <c r="C3284" s="134" t="s">
        <v>1254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25">
      <c r="A3285" s="134" t="s">
        <v>1267</v>
      </c>
      <c r="B3285" s="134">
        <v>2014</v>
      </c>
      <c r="C3285" s="134" t="s">
        <v>1252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25">
      <c r="A3286" s="134" t="s">
        <v>1267</v>
      </c>
      <c r="B3286" s="134">
        <v>2014</v>
      </c>
      <c r="C3286" s="134" t="s">
        <v>1254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25">
      <c r="A3287" s="134" t="s">
        <v>1267</v>
      </c>
      <c r="B3287" s="134">
        <v>2014</v>
      </c>
      <c r="C3287" s="134" t="s">
        <v>1257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25">
      <c r="A3288" s="134" t="s">
        <v>1267</v>
      </c>
      <c r="B3288" s="134">
        <v>2014</v>
      </c>
      <c r="C3288" s="134" t="s">
        <v>1253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25">
      <c r="A3289" s="134" t="s">
        <v>1267</v>
      </c>
      <c r="B3289" s="134">
        <v>2014</v>
      </c>
      <c r="C3289" s="134" t="s">
        <v>1255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25">
      <c r="A3290" s="134" t="s">
        <v>1267</v>
      </c>
      <c r="B3290" s="134">
        <v>2014</v>
      </c>
      <c r="C3290" s="134" t="s">
        <v>1256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25">
      <c r="A3291" s="134" t="s">
        <v>1267</v>
      </c>
      <c r="B3291" s="134">
        <v>2014</v>
      </c>
      <c r="C3291" s="134" t="s">
        <v>1251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25">
      <c r="A3292" s="134" t="s">
        <v>1268</v>
      </c>
      <c r="B3292" s="134">
        <v>2014</v>
      </c>
      <c r="C3292" s="134" t="s">
        <v>1253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25">
      <c r="A3293" s="134" t="s">
        <v>1268</v>
      </c>
      <c r="B3293" s="134">
        <v>2014</v>
      </c>
      <c r="C3293" s="134" t="s">
        <v>1254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25">
      <c r="A3294" s="134" t="s">
        <v>1268</v>
      </c>
      <c r="B3294" s="134">
        <v>2014</v>
      </c>
      <c r="C3294" s="134" t="s">
        <v>1251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25">
      <c r="A3295" s="134" t="s">
        <v>1268</v>
      </c>
      <c r="B3295" s="134">
        <v>2014</v>
      </c>
      <c r="C3295" s="134" t="s">
        <v>1255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25">
      <c r="A3296" s="134" t="s">
        <v>1268</v>
      </c>
      <c r="B3296" s="134">
        <v>2014</v>
      </c>
      <c r="C3296" s="134" t="s">
        <v>1257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25">
      <c r="A3297" s="134" t="s">
        <v>1268</v>
      </c>
      <c r="B3297" s="134">
        <v>2014</v>
      </c>
      <c r="C3297" s="134" t="s">
        <v>1252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25">
      <c r="A3298" s="134" t="s">
        <v>1268</v>
      </c>
      <c r="B3298" s="134">
        <v>2014</v>
      </c>
      <c r="C3298" s="134" t="s">
        <v>1256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25">
      <c r="A3299" s="134" t="s">
        <v>1269</v>
      </c>
      <c r="B3299" s="134">
        <v>2014</v>
      </c>
      <c r="C3299" s="134" t="s">
        <v>1252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25">
      <c r="A3300" s="134" t="s">
        <v>1269</v>
      </c>
      <c r="B3300" s="134">
        <v>2014</v>
      </c>
      <c r="C3300" s="134" t="s">
        <v>1253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25">
      <c r="A3301" s="134" t="s">
        <v>1269</v>
      </c>
      <c r="B3301" s="134">
        <v>2014</v>
      </c>
      <c r="C3301" s="134" t="s">
        <v>1255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25">
      <c r="A3302" s="134" t="s">
        <v>1269</v>
      </c>
      <c r="B3302" s="134">
        <v>2014</v>
      </c>
      <c r="C3302" s="134" t="s">
        <v>1251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25">
      <c r="A3303" s="134" t="s">
        <v>1269</v>
      </c>
      <c r="B3303" s="134">
        <v>2014</v>
      </c>
      <c r="C3303" s="134" t="s">
        <v>1256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25">
      <c r="A3304" s="134" t="s">
        <v>1269</v>
      </c>
      <c r="B3304" s="134">
        <v>2014</v>
      </c>
      <c r="C3304" s="134" t="s">
        <v>1254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25">
      <c r="A3305" s="134" t="s">
        <v>1269</v>
      </c>
      <c r="B3305" s="134">
        <v>2014</v>
      </c>
      <c r="C3305" s="134" t="s">
        <v>1257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25">
      <c r="A3306" s="134" t="s">
        <v>1270</v>
      </c>
      <c r="B3306" s="134">
        <v>2014</v>
      </c>
      <c r="C3306" s="134" t="s">
        <v>1254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25">
      <c r="A3307" s="134" t="s">
        <v>1270</v>
      </c>
      <c r="B3307" s="134">
        <v>2014</v>
      </c>
      <c r="C3307" s="134" t="s">
        <v>1252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25">
      <c r="A3308" s="134" t="s">
        <v>1270</v>
      </c>
      <c r="B3308" s="134">
        <v>2014</v>
      </c>
      <c r="C3308" s="134" t="s">
        <v>1251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25">
      <c r="A3309" s="134" t="s">
        <v>1270</v>
      </c>
      <c r="B3309" s="134">
        <v>2014</v>
      </c>
      <c r="C3309" s="134" t="s">
        <v>1257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25">
      <c r="A3310" s="134" t="s">
        <v>1270</v>
      </c>
      <c r="B3310" s="134">
        <v>2014</v>
      </c>
      <c r="C3310" s="134" t="s">
        <v>1253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25">
      <c r="A3311" s="134" t="s">
        <v>1270</v>
      </c>
      <c r="B3311" s="134">
        <v>2014</v>
      </c>
      <c r="C3311" s="134" t="s">
        <v>1256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25">
      <c r="A3312" s="134" t="s">
        <v>1270</v>
      </c>
      <c r="B3312" s="134">
        <v>2014</v>
      </c>
      <c r="C3312" s="134" t="s">
        <v>1255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25">
      <c r="A3313" s="134" t="s">
        <v>1271</v>
      </c>
      <c r="B3313" s="134">
        <v>2014</v>
      </c>
      <c r="C3313" s="134" t="s">
        <v>1257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25">
      <c r="A3314" s="134" t="s">
        <v>1271</v>
      </c>
      <c r="B3314" s="134">
        <v>2014</v>
      </c>
      <c r="C3314" s="134" t="s">
        <v>1251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25">
      <c r="A3315" s="134" t="s">
        <v>1271</v>
      </c>
      <c r="B3315" s="134">
        <v>2014</v>
      </c>
      <c r="C3315" s="134" t="s">
        <v>1252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25">
      <c r="A3316" s="134" t="s">
        <v>1271</v>
      </c>
      <c r="B3316" s="134">
        <v>2014</v>
      </c>
      <c r="C3316" s="134" t="s">
        <v>1254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25">
      <c r="A3317" s="134" t="s">
        <v>1271</v>
      </c>
      <c r="B3317" s="134">
        <v>2014</v>
      </c>
      <c r="C3317" s="134" t="s">
        <v>1255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25">
      <c r="A3318" s="134" t="s">
        <v>1271</v>
      </c>
      <c r="B3318" s="134">
        <v>2014</v>
      </c>
      <c r="C3318" s="134" t="s">
        <v>1253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25">
      <c r="A3319" s="134" t="s">
        <v>1271</v>
      </c>
      <c r="B3319" s="134">
        <v>2014</v>
      </c>
      <c r="C3319" s="134" t="s">
        <v>1256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25">
      <c r="A3320" s="134" t="s">
        <v>1272</v>
      </c>
      <c r="B3320" s="134">
        <v>2014</v>
      </c>
      <c r="C3320" s="134" t="s">
        <v>1253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25">
      <c r="A3321" s="134" t="s">
        <v>1272</v>
      </c>
      <c r="B3321" s="134">
        <v>2014</v>
      </c>
      <c r="C3321" s="134" t="s">
        <v>1254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25">
      <c r="A3322" s="134" t="s">
        <v>1272</v>
      </c>
      <c r="B3322" s="134">
        <v>2014</v>
      </c>
      <c r="C3322" s="134" t="s">
        <v>1257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25">
      <c r="A3323" s="134" t="s">
        <v>1272</v>
      </c>
      <c r="B3323" s="134">
        <v>2014</v>
      </c>
      <c r="C3323" s="134" t="s">
        <v>1252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25">
      <c r="A3324" s="134" t="s">
        <v>1272</v>
      </c>
      <c r="B3324" s="134">
        <v>2014</v>
      </c>
      <c r="C3324" s="134" t="s">
        <v>1255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25">
      <c r="A3325" s="134" t="s">
        <v>1272</v>
      </c>
      <c r="B3325" s="134">
        <v>2014</v>
      </c>
      <c r="C3325" s="134" t="s">
        <v>1256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25">
      <c r="A3326" s="134" t="s">
        <v>1272</v>
      </c>
      <c r="B3326" s="134">
        <v>2014</v>
      </c>
      <c r="C3326" s="134" t="s">
        <v>1251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25">
      <c r="A3327" s="134" t="s">
        <v>1273</v>
      </c>
      <c r="B3327" s="134">
        <v>2014</v>
      </c>
      <c r="C3327" s="134" t="s">
        <v>1254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25">
      <c r="A3328" s="134" t="s">
        <v>1273</v>
      </c>
      <c r="B3328" s="134">
        <v>2014</v>
      </c>
      <c r="C3328" s="134" t="s">
        <v>1251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25">
      <c r="A3329" s="134" t="s">
        <v>1273</v>
      </c>
      <c r="B3329" s="134">
        <v>2014</v>
      </c>
      <c r="C3329" s="134" t="s">
        <v>1253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25">
      <c r="A3330" s="134" t="s">
        <v>1273</v>
      </c>
      <c r="B3330" s="134">
        <v>2014</v>
      </c>
      <c r="C3330" s="134" t="s">
        <v>1252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25">
      <c r="A3331" s="134" t="s">
        <v>1273</v>
      </c>
      <c r="B3331" s="134">
        <v>2014</v>
      </c>
      <c r="C3331" s="134" t="s">
        <v>1255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25">
      <c r="A3332" s="134" t="s">
        <v>1273</v>
      </c>
      <c r="B3332" s="134">
        <v>2014</v>
      </c>
      <c r="C3332" s="134" t="s">
        <v>1257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25">
      <c r="A3333" s="134" t="s">
        <v>1273</v>
      </c>
      <c r="B3333" s="134">
        <v>2014</v>
      </c>
      <c r="C3333" s="134" t="s">
        <v>1256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25">
      <c r="A3334" s="134" t="s">
        <v>1274</v>
      </c>
      <c r="B3334" s="134">
        <v>2014</v>
      </c>
      <c r="C3334" s="134" t="s">
        <v>1257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25">
      <c r="A3335" s="134" t="s">
        <v>1274</v>
      </c>
      <c r="B3335" s="134">
        <v>2014</v>
      </c>
      <c r="C3335" s="134" t="s">
        <v>1253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25">
      <c r="A3336" s="134" t="s">
        <v>1274</v>
      </c>
      <c r="B3336" s="134">
        <v>2014</v>
      </c>
      <c r="C3336" s="134" t="s">
        <v>1256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25">
      <c r="A3337" s="134" t="s">
        <v>1274</v>
      </c>
      <c r="B3337" s="134">
        <v>2014</v>
      </c>
      <c r="C3337" s="134" t="s">
        <v>1254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25">
      <c r="A3338" s="134" t="s">
        <v>1274</v>
      </c>
      <c r="B3338" s="134">
        <v>2014</v>
      </c>
      <c r="C3338" s="134" t="s">
        <v>1255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25">
      <c r="A3339" s="134" t="s">
        <v>1274</v>
      </c>
      <c r="B3339" s="134">
        <v>2014</v>
      </c>
      <c r="C3339" s="134" t="s">
        <v>1252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25">
      <c r="A3340" s="134" t="s">
        <v>1274</v>
      </c>
      <c r="B3340" s="134">
        <v>2014</v>
      </c>
      <c r="C3340" s="134" t="s">
        <v>1251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25">
      <c r="A3341" s="134" t="s">
        <v>1275</v>
      </c>
      <c r="B3341" s="134">
        <v>2014</v>
      </c>
      <c r="C3341" s="134" t="s">
        <v>1256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25">
      <c r="A3342" s="134" t="s">
        <v>1275</v>
      </c>
      <c r="B3342" s="134">
        <v>2014</v>
      </c>
      <c r="C3342" s="134" t="s">
        <v>1252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25">
      <c r="A3343" s="134" t="s">
        <v>1275</v>
      </c>
      <c r="B3343" s="134">
        <v>2014</v>
      </c>
      <c r="C3343" s="134" t="s">
        <v>1257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25">
      <c r="A3344" s="134" t="s">
        <v>1275</v>
      </c>
      <c r="B3344" s="134">
        <v>2014</v>
      </c>
      <c r="C3344" s="134" t="s">
        <v>1255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25">
      <c r="A3345" s="134" t="s">
        <v>1275</v>
      </c>
      <c r="B3345" s="134">
        <v>2014</v>
      </c>
      <c r="C3345" s="134" t="s">
        <v>1254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25">
      <c r="A3346" s="134" t="s">
        <v>1275</v>
      </c>
      <c r="B3346" s="134">
        <v>2014</v>
      </c>
      <c r="C3346" s="134" t="s">
        <v>1253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25">
      <c r="A3347" s="134" t="s">
        <v>1275</v>
      </c>
      <c r="B3347" s="134">
        <v>2014</v>
      </c>
      <c r="C3347" s="134" t="s">
        <v>1251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25">
      <c r="A3348" s="134" t="s">
        <v>1276</v>
      </c>
      <c r="B3348" s="134">
        <v>2014</v>
      </c>
      <c r="C3348" s="134" t="s">
        <v>1251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25">
      <c r="A3349" s="134" t="s">
        <v>1276</v>
      </c>
      <c r="B3349" s="134">
        <v>2014</v>
      </c>
      <c r="C3349" s="134" t="s">
        <v>1253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25">
      <c r="A3350" s="134" t="s">
        <v>1276</v>
      </c>
      <c r="B3350" s="134">
        <v>2014</v>
      </c>
      <c r="C3350" s="134" t="s">
        <v>1257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25">
      <c r="A3351" s="134" t="s">
        <v>1276</v>
      </c>
      <c r="B3351" s="134">
        <v>2014</v>
      </c>
      <c r="C3351" s="134" t="s">
        <v>1255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25">
      <c r="A3352" s="134" t="s">
        <v>1276</v>
      </c>
      <c r="B3352" s="134">
        <v>2014</v>
      </c>
      <c r="C3352" s="134" t="s">
        <v>1256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25">
      <c r="A3353" s="134" t="s">
        <v>1276</v>
      </c>
      <c r="B3353" s="134">
        <v>2014</v>
      </c>
      <c r="C3353" s="134" t="s">
        <v>1254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25">
      <c r="A3354" s="134" t="s">
        <v>1276</v>
      </c>
      <c r="B3354" s="134">
        <v>2014</v>
      </c>
      <c r="C3354" s="134" t="s">
        <v>1252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25">
      <c r="A3355" s="134" t="s">
        <v>1277</v>
      </c>
      <c r="B3355" s="134">
        <v>2014</v>
      </c>
      <c r="C3355" s="134" t="s">
        <v>1253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25">
      <c r="A3356" s="134" t="s">
        <v>1277</v>
      </c>
      <c r="B3356" s="134">
        <v>2014</v>
      </c>
      <c r="C3356" s="134" t="s">
        <v>1257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25">
      <c r="A3357" s="134" t="s">
        <v>1277</v>
      </c>
      <c r="B3357" s="134">
        <v>2014</v>
      </c>
      <c r="C3357" s="134" t="s">
        <v>1252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25">
      <c r="A3358" s="134" t="s">
        <v>1277</v>
      </c>
      <c r="B3358" s="134">
        <v>2014</v>
      </c>
      <c r="C3358" s="134" t="s">
        <v>1254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25">
      <c r="A3359" s="134" t="s">
        <v>1277</v>
      </c>
      <c r="B3359" s="134">
        <v>2014</v>
      </c>
      <c r="C3359" s="134" t="s">
        <v>1256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25">
      <c r="A3360" s="134" t="s">
        <v>1277</v>
      </c>
      <c r="B3360" s="134">
        <v>2014</v>
      </c>
      <c r="C3360" s="134" t="s">
        <v>1251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25">
      <c r="A3361" s="134" t="s">
        <v>1277</v>
      </c>
      <c r="B3361" s="134">
        <v>2014</v>
      </c>
      <c r="C3361" s="134" t="s">
        <v>1255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25">
      <c r="A3362" s="134" t="s">
        <v>1278</v>
      </c>
      <c r="B3362" s="134">
        <v>2014</v>
      </c>
      <c r="C3362" s="134" t="s">
        <v>1254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25">
      <c r="A3363" s="134" t="s">
        <v>1278</v>
      </c>
      <c r="B3363" s="134">
        <v>2014</v>
      </c>
      <c r="C3363" s="134" t="s">
        <v>1256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25">
      <c r="A3364" s="134" t="s">
        <v>1278</v>
      </c>
      <c r="B3364" s="134">
        <v>2014</v>
      </c>
      <c r="C3364" s="134" t="s">
        <v>1252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25">
      <c r="A3365" s="134" t="s">
        <v>1278</v>
      </c>
      <c r="B3365" s="134">
        <v>2014</v>
      </c>
      <c r="C3365" s="134" t="s">
        <v>1255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25">
      <c r="A3366" s="134" t="s">
        <v>1278</v>
      </c>
      <c r="B3366" s="134">
        <v>2014</v>
      </c>
      <c r="C3366" s="134" t="s">
        <v>1253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25">
      <c r="A3367" s="134" t="s">
        <v>1278</v>
      </c>
      <c r="B3367" s="134">
        <v>2014</v>
      </c>
      <c r="C3367" s="134" t="s">
        <v>1257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25">
      <c r="A3368" s="134" t="s">
        <v>1278</v>
      </c>
      <c r="B3368" s="134">
        <v>2014</v>
      </c>
      <c r="C3368" s="134" t="s">
        <v>1251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25">
      <c r="A3369" s="134" t="s">
        <v>1279</v>
      </c>
      <c r="B3369" s="134">
        <v>2014</v>
      </c>
      <c r="C3369" s="134" t="s">
        <v>1251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25">
      <c r="A3370" s="134" t="s">
        <v>1279</v>
      </c>
      <c r="B3370" s="134">
        <v>2014</v>
      </c>
      <c r="C3370" s="134" t="s">
        <v>1253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25">
      <c r="A3371" s="134" t="s">
        <v>1279</v>
      </c>
      <c r="B3371" s="134">
        <v>2014</v>
      </c>
      <c r="C3371" s="134" t="s">
        <v>1252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25">
      <c r="A3372" s="134" t="s">
        <v>1279</v>
      </c>
      <c r="B3372" s="134">
        <v>2014</v>
      </c>
      <c r="C3372" s="134" t="s">
        <v>1255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25">
      <c r="A3373" s="134" t="s">
        <v>1279</v>
      </c>
      <c r="B3373" s="134">
        <v>2014</v>
      </c>
      <c r="C3373" s="134" t="s">
        <v>1257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25">
      <c r="A3374" s="134" t="s">
        <v>1279</v>
      </c>
      <c r="B3374" s="134">
        <v>2014</v>
      </c>
      <c r="C3374" s="134" t="s">
        <v>1254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25">
      <c r="A3375" s="134" t="s">
        <v>1279</v>
      </c>
      <c r="B3375" s="134">
        <v>2014</v>
      </c>
      <c r="C3375" s="134" t="s">
        <v>1256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25">
      <c r="A3376" s="134" t="s">
        <v>1280</v>
      </c>
      <c r="B3376" s="134">
        <v>2014</v>
      </c>
      <c r="C3376" s="134" t="s">
        <v>1252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25">
      <c r="A3377" s="134" t="s">
        <v>1280</v>
      </c>
      <c r="B3377" s="134">
        <v>2014</v>
      </c>
      <c r="C3377" s="134" t="s">
        <v>1251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25">
      <c r="A3378" s="134" t="s">
        <v>1280</v>
      </c>
      <c r="B3378" s="134">
        <v>2014</v>
      </c>
      <c r="C3378" s="134" t="s">
        <v>1256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25">
      <c r="A3379" s="134" t="s">
        <v>1280</v>
      </c>
      <c r="B3379" s="134">
        <v>2014</v>
      </c>
      <c r="C3379" s="134" t="s">
        <v>1255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25">
      <c r="A3380" s="134" t="s">
        <v>1280</v>
      </c>
      <c r="B3380" s="134">
        <v>2014</v>
      </c>
      <c r="C3380" s="134" t="s">
        <v>1254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25">
      <c r="A3381" s="134" t="s">
        <v>1280</v>
      </c>
      <c r="B3381" s="134">
        <v>2014</v>
      </c>
      <c r="C3381" s="134" t="s">
        <v>1253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25">
      <c r="A3382" s="134" t="s">
        <v>1280</v>
      </c>
      <c r="B3382" s="134">
        <v>2014</v>
      </c>
      <c r="C3382" s="134" t="s">
        <v>1257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25">
      <c r="A3383" s="134" t="s">
        <v>1281</v>
      </c>
      <c r="B3383" s="134">
        <v>2014</v>
      </c>
      <c r="C3383" s="134" t="s">
        <v>1253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25">
      <c r="A3384" s="134" t="s">
        <v>1281</v>
      </c>
      <c r="B3384" s="134">
        <v>2014</v>
      </c>
      <c r="C3384" s="134" t="s">
        <v>1257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25">
      <c r="A3385" s="134" t="s">
        <v>1281</v>
      </c>
      <c r="B3385" s="134">
        <v>2014</v>
      </c>
      <c r="C3385" s="134" t="s">
        <v>1252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25">
      <c r="A3386" s="134" t="s">
        <v>1281</v>
      </c>
      <c r="B3386" s="134">
        <v>2014</v>
      </c>
      <c r="C3386" s="134" t="s">
        <v>1255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25">
      <c r="A3387" s="134" t="s">
        <v>1281</v>
      </c>
      <c r="B3387" s="134">
        <v>2014</v>
      </c>
      <c r="C3387" s="134" t="s">
        <v>1254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25">
      <c r="A3388" s="134" t="s">
        <v>1281</v>
      </c>
      <c r="B3388" s="134">
        <v>2014</v>
      </c>
      <c r="C3388" s="134" t="s">
        <v>1256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25">
      <c r="A3389" s="134" t="s">
        <v>1281</v>
      </c>
      <c r="B3389" s="134">
        <v>2014</v>
      </c>
      <c r="C3389" s="134" t="s">
        <v>1251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25">
      <c r="A3390" s="134" t="s">
        <v>1282</v>
      </c>
      <c r="B3390" s="134">
        <v>2014</v>
      </c>
      <c r="C3390" s="134" t="s">
        <v>1252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25">
      <c r="A3391" s="134" t="s">
        <v>1282</v>
      </c>
      <c r="B3391" s="134">
        <v>2014</v>
      </c>
      <c r="C3391" s="134" t="s">
        <v>1254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25">
      <c r="A3392" s="134" t="s">
        <v>1282</v>
      </c>
      <c r="B3392" s="134">
        <v>2014</v>
      </c>
      <c r="C3392" s="134" t="s">
        <v>1256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25">
      <c r="A3393" s="134" t="s">
        <v>1282</v>
      </c>
      <c r="B3393" s="134">
        <v>2014</v>
      </c>
      <c r="C3393" s="134" t="s">
        <v>1251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25">
      <c r="A3394" s="134" t="s">
        <v>1282</v>
      </c>
      <c r="B3394" s="134">
        <v>2014</v>
      </c>
      <c r="C3394" s="134" t="s">
        <v>1255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25">
      <c r="A3395" s="134" t="s">
        <v>1282</v>
      </c>
      <c r="B3395" s="134">
        <v>2014</v>
      </c>
      <c r="C3395" s="134" t="s">
        <v>1253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25">
      <c r="A3396" s="134" t="s">
        <v>1282</v>
      </c>
      <c r="B3396" s="134">
        <v>2014</v>
      </c>
      <c r="C3396" s="134" t="s">
        <v>1257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25">
      <c r="A3397" s="134" t="s">
        <v>1283</v>
      </c>
      <c r="B3397" s="134">
        <v>2014</v>
      </c>
      <c r="C3397" s="134" t="s">
        <v>1252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25">
      <c r="A3398" s="134" t="s">
        <v>1283</v>
      </c>
      <c r="B3398" s="134">
        <v>2014</v>
      </c>
      <c r="C3398" s="134" t="s">
        <v>1254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25">
      <c r="A3399" s="134" t="s">
        <v>1283</v>
      </c>
      <c r="B3399" s="134">
        <v>2014</v>
      </c>
      <c r="C3399" s="134" t="s">
        <v>1255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25">
      <c r="A3400" s="134" t="s">
        <v>1283</v>
      </c>
      <c r="B3400" s="134">
        <v>2014</v>
      </c>
      <c r="C3400" s="134" t="s">
        <v>1251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25">
      <c r="A3401" s="134" t="s">
        <v>1283</v>
      </c>
      <c r="B3401" s="134">
        <v>2014</v>
      </c>
      <c r="C3401" s="134" t="s">
        <v>1256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25">
      <c r="A3402" s="134" t="s">
        <v>1283</v>
      </c>
      <c r="B3402" s="134">
        <v>2014</v>
      </c>
      <c r="C3402" s="134" t="s">
        <v>1253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25">
      <c r="A3403" s="134" t="s">
        <v>1283</v>
      </c>
      <c r="B3403" s="134">
        <v>2014</v>
      </c>
      <c r="C3403" s="134" t="s">
        <v>1257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25">
      <c r="A3404" s="134" t="s">
        <v>1284</v>
      </c>
      <c r="B3404" s="134">
        <v>2014</v>
      </c>
      <c r="C3404" s="134" t="s">
        <v>1256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25">
      <c r="A3405" s="134" t="s">
        <v>1284</v>
      </c>
      <c r="B3405" s="134">
        <v>2014</v>
      </c>
      <c r="C3405" s="134" t="s">
        <v>1257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25">
      <c r="A3406" s="134" t="s">
        <v>1284</v>
      </c>
      <c r="B3406" s="134">
        <v>2014</v>
      </c>
      <c r="C3406" s="134" t="s">
        <v>1252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25">
      <c r="A3407" s="134" t="s">
        <v>1284</v>
      </c>
      <c r="B3407" s="134">
        <v>2014</v>
      </c>
      <c r="C3407" s="134" t="s">
        <v>1253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25">
      <c r="A3408" s="134" t="s">
        <v>1284</v>
      </c>
      <c r="B3408" s="134">
        <v>2014</v>
      </c>
      <c r="C3408" s="134" t="s">
        <v>1251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25">
      <c r="A3409" s="134" t="s">
        <v>1284</v>
      </c>
      <c r="B3409" s="134">
        <v>2014</v>
      </c>
      <c r="C3409" s="134" t="s">
        <v>1255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25">
      <c r="A3410" s="134" t="s">
        <v>1284</v>
      </c>
      <c r="B3410" s="134">
        <v>2014</v>
      </c>
      <c r="C3410" s="134" t="s">
        <v>1254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25">
      <c r="A3411" s="134" t="s">
        <v>1285</v>
      </c>
      <c r="B3411" s="134">
        <v>2014</v>
      </c>
      <c r="C3411" s="134" t="s">
        <v>1254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25">
      <c r="A3412" s="134" t="s">
        <v>1285</v>
      </c>
      <c r="B3412" s="134">
        <v>2014</v>
      </c>
      <c r="C3412" s="134" t="s">
        <v>1257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25">
      <c r="A3413" s="134" t="s">
        <v>1285</v>
      </c>
      <c r="B3413" s="134">
        <v>2014</v>
      </c>
      <c r="C3413" s="134" t="s">
        <v>1255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25">
      <c r="A3414" s="134" t="s">
        <v>1285</v>
      </c>
      <c r="B3414" s="134">
        <v>2014</v>
      </c>
      <c r="C3414" s="134" t="s">
        <v>1251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25">
      <c r="A3415" s="134" t="s">
        <v>1285</v>
      </c>
      <c r="B3415" s="134">
        <v>2014</v>
      </c>
      <c r="C3415" s="134" t="s">
        <v>1256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25">
      <c r="A3416" s="134" t="s">
        <v>1285</v>
      </c>
      <c r="B3416" s="134">
        <v>2014</v>
      </c>
      <c r="C3416" s="134" t="s">
        <v>1253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25">
      <c r="A3417" s="134" t="s">
        <v>1285</v>
      </c>
      <c r="B3417" s="134">
        <v>2014</v>
      </c>
      <c r="C3417" s="134" t="s">
        <v>1252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25">
      <c r="A3418" s="134" t="s">
        <v>1286</v>
      </c>
      <c r="B3418" s="134">
        <v>2014</v>
      </c>
      <c r="C3418" s="134" t="s">
        <v>1252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25">
      <c r="A3419" s="134" t="s">
        <v>1286</v>
      </c>
      <c r="B3419" s="134">
        <v>2014</v>
      </c>
      <c r="C3419" s="134" t="s">
        <v>1255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25">
      <c r="A3420" s="134" t="s">
        <v>1286</v>
      </c>
      <c r="B3420" s="134">
        <v>2014</v>
      </c>
      <c r="C3420" s="134" t="s">
        <v>1251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25">
      <c r="A3421" s="134" t="s">
        <v>1286</v>
      </c>
      <c r="B3421" s="134">
        <v>2014</v>
      </c>
      <c r="C3421" s="134" t="s">
        <v>1253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25">
      <c r="A3422" s="134" t="s">
        <v>1286</v>
      </c>
      <c r="B3422" s="134">
        <v>2014</v>
      </c>
      <c r="C3422" s="134" t="s">
        <v>1257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25">
      <c r="A3423" s="134" t="s">
        <v>1286</v>
      </c>
      <c r="B3423" s="134">
        <v>2014</v>
      </c>
      <c r="C3423" s="134" t="s">
        <v>1254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25">
      <c r="A3424" s="134" t="s">
        <v>1286</v>
      </c>
      <c r="B3424" s="134">
        <v>2014</v>
      </c>
      <c r="C3424" s="134" t="s">
        <v>1256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25">
      <c r="A3425" s="134" t="s">
        <v>1287</v>
      </c>
      <c r="B3425" s="134">
        <v>2014</v>
      </c>
      <c r="C3425" s="134" t="s">
        <v>1257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25">
      <c r="A3426" s="134" t="s">
        <v>1287</v>
      </c>
      <c r="B3426" s="134">
        <v>2014</v>
      </c>
      <c r="C3426" s="134" t="s">
        <v>1253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25">
      <c r="A3427" s="134" t="s">
        <v>1287</v>
      </c>
      <c r="B3427" s="134">
        <v>2014</v>
      </c>
      <c r="C3427" s="134" t="s">
        <v>1254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25">
      <c r="A3428" s="134" t="s">
        <v>1287</v>
      </c>
      <c r="B3428" s="134">
        <v>2014</v>
      </c>
      <c r="C3428" s="134" t="s">
        <v>1251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25">
      <c r="A3429" s="134" t="s">
        <v>1287</v>
      </c>
      <c r="B3429" s="134">
        <v>2014</v>
      </c>
      <c r="C3429" s="134" t="s">
        <v>1255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25">
      <c r="A3430" s="134" t="s">
        <v>1287</v>
      </c>
      <c r="B3430" s="134">
        <v>2014</v>
      </c>
      <c r="C3430" s="134" t="s">
        <v>1256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25">
      <c r="A3431" s="134" t="s">
        <v>1287</v>
      </c>
      <c r="B3431" s="134">
        <v>2014</v>
      </c>
      <c r="C3431" s="134" t="s">
        <v>1252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25">
      <c r="A3432" s="134" t="s">
        <v>1288</v>
      </c>
      <c r="B3432" s="134">
        <v>2014</v>
      </c>
      <c r="C3432" s="134" t="s">
        <v>1255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25">
      <c r="A3433" s="134" t="s">
        <v>1288</v>
      </c>
      <c r="B3433" s="134">
        <v>2014</v>
      </c>
      <c r="C3433" s="134" t="s">
        <v>1257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25">
      <c r="A3434" s="134" t="s">
        <v>1288</v>
      </c>
      <c r="B3434" s="134">
        <v>2014</v>
      </c>
      <c r="C3434" s="134" t="s">
        <v>1251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25">
      <c r="A3435" s="134" t="s">
        <v>1288</v>
      </c>
      <c r="B3435" s="134">
        <v>2014</v>
      </c>
      <c r="C3435" s="134" t="s">
        <v>1254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25">
      <c r="A3436" s="134" t="s">
        <v>1288</v>
      </c>
      <c r="B3436" s="134">
        <v>2014</v>
      </c>
      <c r="C3436" s="134" t="s">
        <v>1256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25">
      <c r="A3437" s="134" t="s">
        <v>1288</v>
      </c>
      <c r="B3437" s="134">
        <v>2014</v>
      </c>
      <c r="C3437" s="134" t="s">
        <v>1252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25">
      <c r="A3438" s="134" t="s">
        <v>1288</v>
      </c>
      <c r="B3438" s="134">
        <v>2014</v>
      </c>
      <c r="C3438" s="134" t="s">
        <v>1253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25">
      <c r="A3439" s="134" t="s">
        <v>1289</v>
      </c>
      <c r="B3439" s="134">
        <v>2014</v>
      </c>
      <c r="C3439" s="134" t="s">
        <v>1257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25">
      <c r="A3440" s="134" t="s">
        <v>1289</v>
      </c>
      <c r="B3440" s="134">
        <v>2014</v>
      </c>
      <c r="C3440" s="134" t="s">
        <v>1251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25">
      <c r="A3441" s="134" t="s">
        <v>1289</v>
      </c>
      <c r="B3441" s="134">
        <v>2014</v>
      </c>
      <c r="C3441" s="134" t="s">
        <v>1252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25">
      <c r="A3442" s="134" t="s">
        <v>1289</v>
      </c>
      <c r="B3442" s="134">
        <v>2014</v>
      </c>
      <c r="C3442" s="134" t="s">
        <v>1254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25">
      <c r="A3443" s="134" t="s">
        <v>1289</v>
      </c>
      <c r="B3443" s="134">
        <v>2014</v>
      </c>
      <c r="C3443" s="134" t="s">
        <v>1255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25">
      <c r="A3444" s="134" t="s">
        <v>1289</v>
      </c>
      <c r="B3444" s="134">
        <v>2014</v>
      </c>
      <c r="C3444" s="134" t="s">
        <v>1253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25">
      <c r="A3445" s="134" t="s">
        <v>1289</v>
      </c>
      <c r="B3445" s="134">
        <v>2014</v>
      </c>
      <c r="C3445" s="134" t="s">
        <v>1256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25">
      <c r="A3446" s="134" t="s">
        <v>1290</v>
      </c>
      <c r="B3446" s="134">
        <v>2014</v>
      </c>
      <c r="C3446" s="134" t="s">
        <v>1251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25">
      <c r="A3447" s="134" t="s">
        <v>1290</v>
      </c>
      <c r="B3447" s="134">
        <v>2014</v>
      </c>
      <c r="C3447" s="134" t="s">
        <v>1255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25">
      <c r="A3448" s="134" t="s">
        <v>1290</v>
      </c>
      <c r="B3448" s="134">
        <v>2014</v>
      </c>
      <c r="C3448" s="134" t="s">
        <v>1256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25">
      <c r="A3449" s="134" t="s">
        <v>1290</v>
      </c>
      <c r="B3449" s="134">
        <v>2014</v>
      </c>
      <c r="C3449" s="134" t="s">
        <v>1254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25">
      <c r="A3450" s="134" t="s">
        <v>1290</v>
      </c>
      <c r="B3450" s="134">
        <v>2014</v>
      </c>
      <c r="C3450" s="134" t="s">
        <v>1253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25">
      <c r="A3451" s="134" t="s">
        <v>1290</v>
      </c>
      <c r="B3451" s="134">
        <v>2014</v>
      </c>
      <c r="C3451" s="134" t="s">
        <v>1252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25">
      <c r="A3452" s="134" t="s">
        <v>1290</v>
      </c>
      <c r="B3452" s="134">
        <v>2014</v>
      </c>
      <c r="C3452" s="134" t="s">
        <v>1257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25">
      <c r="A3453" s="134" t="s">
        <v>1291</v>
      </c>
      <c r="B3453" s="134">
        <v>2014</v>
      </c>
      <c r="C3453" s="134" t="s">
        <v>1251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25">
      <c r="A3454" s="134" t="s">
        <v>1291</v>
      </c>
      <c r="B3454" s="134">
        <v>2014</v>
      </c>
      <c r="C3454" s="134" t="s">
        <v>1252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25">
      <c r="A3455" s="134" t="s">
        <v>1291</v>
      </c>
      <c r="B3455" s="134">
        <v>2014</v>
      </c>
      <c r="C3455" s="134" t="s">
        <v>1256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25">
      <c r="A3456" s="134" t="s">
        <v>1291</v>
      </c>
      <c r="B3456" s="134">
        <v>2014</v>
      </c>
      <c r="C3456" s="134" t="s">
        <v>1257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25">
      <c r="A3457" s="134" t="s">
        <v>1291</v>
      </c>
      <c r="B3457" s="134">
        <v>2014</v>
      </c>
      <c r="C3457" s="134" t="s">
        <v>1254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25">
      <c r="A3458" s="134" t="s">
        <v>1291</v>
      </c>
      <c r="B3458" s="134">
        <v>2014</v>
      </c>
      <c r="C3458" s="134" t="s">
        <v>1255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25">
      <c r="A3459" s="134" t="s">
        <v>1291</v>
      </c>
      <c r="B3459" s="134">
        <v>2014</v>
      </c>
      <c r="C3459" s="134" t="s">
        <v>1253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25">
      <c r="A3460" s="134" t="s">
        <v>1292</v>
      </c>
      <c r="B3460" s="134">
        <v>2014</v>
      </c>
      <c r="C3460" s="134" t="s">
        <v>1257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25">
      <c r="A3461" s="134" t="s">
        <v>1292</v>
      </c>
      <c r="B3461" s="134">
        <v>2014</v>
      </c>
      <c r="C3461" s="134" t="s">
        <v>1254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25">
      <c r="A3462" s="134" t="s">
        <v>1292</v>
      </c>
      <c r="B3462" s="134">
        <v>2014</v>
      </c>
      <c r="C3462" s="134" t="s">
        <v>1252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25">
      <c r="A3463" s="134" t="s">
        <v>1292</v>
      </c>
      <c r="B3463" s="134">
        <v>2014</v>
      </c>
      <c r="C3463" s="134" t="s">
        <v>1256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25">
      <c r="A3464" s="134" t="s">
        <v>1292</v>
      </c>
      <c r="B3464" s="134">
        <v>2014</v>
      </c>
      <c r="C3464" s="134" t="s">
        <v>1255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25">
      <c r="A3465" s="134" t="s">
        <v>1292</v>
      </c>
      <c r="B3465" s="134">
        <v>2014</v>
      </c>
      <c r="C3465" s="134" t="s">
        <v>1253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25">
      <c r="A3466" s="134" t="s">
        <v>1292</v>
      </c>
      <c r="B3466" s="134">
        <v>2014</v>
      </c>
      <c r="C3466" s="134" t="s">
        <v>1251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25">
      <c r="A3467" s="134" t="s">
        <v>1293</v>
      </c>
      <c r="B3467" s="134">
        <v>2014</v>
      </c>
      <c r="C3467" s="134" t="s">
        <v>1251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25">
      <c r="A3468" s="134" t="s">
        <v>1293</v>
      </c>
      <c r="B3468" s="134">
        <v>2014</v>
      </c>
      <c r="C3468" s="134" t="s">
        <v>1255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25">
      <c r="A3469" s="134" t="s">
        <v>1293</v>
      </c>
      <c r="B3469" s="134">
        <v>2014</v>
      </c>
      <c r="C3469" s="134" t="s">
        <v>1253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25">
      <c r="A3470" s="134" t="s">
        <v>1293</v>
      </c>
      <c r="B3470" s="134">
        <v>2014</v>
      </c>
      <c r="C3470" s="134" t="s">
        <v>1256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25">
      <c r="A3471" s="134" t="s">
        <v>1293</v>
      </c>
      <c r="B3471" s="134">
        <v>2014</v>
      </c>
      <c r="C3471" s="134" t="s">
        <v>1257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25">
      <c r="A3472" s="134" t="s">
        <v>1293</v>
      </c>
      <c r="B3472" s="134">
        <v>2014</v>
      </c>
      <c r="C3472" s="134" t="s">
        <v>1254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25">
      <c r="A3473" s="134" t="s">
        <v>1293</v>
      </c>
      <c r="B3473" s="134">
        <v>2014</v>
      </c>
      <c r="C3473" s="134" t="s">
        <v>1252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25">
      <c r="A3474" s="134" t="s">
        <v>1294</v>
      </c>
      <c r="B3474" s="134">
        <v>2014</v>
      </c>
      <c r="C3474" s="134" t="s">
        <v>1257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25">
      <c r="A3475" s="134" t="s">
        <v>1294</v>
      </c>
      <c r="B3475" s="134">
        <v>2014</v>
      </c>
      <c r="C3475" s="134" t="s">
        <v>1253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25">
      <c r="A3476" s="134" t="s">
        <v>1294</v>
      </c>
      <c r="B3476" s="134">
        <v>2014</v>
      </c>
      <c r="C3476" s="134" t="s">
        <v>1254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25">
      <c r="A3477" s="134" t="s">
        <v>1294</v>
      </c>
      <c r="B3477" s="134">
        <v>2014</v>
      </c>
      <c r="C3477" s="134" t="s">
        <v>1256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25">
      <c r="A3478" s="134" t="s">
        <v>1294</v>
      </c>
      <c r="B3478" s="134">
        <v>2014</v>
      </c>
      <c r="C3478" s="134" t="s">
        <v>1252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25">
      <c r="A3479" s="134" t="s">
        <v>1294</v>
      </c>
      <c r="B3479" s="134">
        <v>2014</v>
      </c>
      <c r="C3479" s="134" t="s">
        <v>1255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25">
      <c r="A3480" s="134" t="s">
        <v>1294</v>
      </c>
      <c r="B3480" s="134">
        <v>2014</v>
      </c>
      <c r="C3480" s="134" t="s">
        <v>1251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25">
      <c r="A3481" s="134" t="s">
        <v>1295</v>
      </c>
      <c r="B3481" s="134">
        <v>2014</v>
      </c>
      <c r="C3481" s="134" t="s">
        <v>1253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25">
      <c r="A3482" s="134" t="s">
        <v>1295</v>
      </c>
      <c r="B3482" s="134">
        <v>2014</v>
      </c>
      <c r="C3482" s="134" t="s">
        <v>1252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25">
      <c r="A3483" s="134" t="s">
        <v>1295</v>
      </c>
      <c r="B3483" s="134">
        <v>2014</v>
      </c>
      <c r="C3483" s="134" t="s">
        <v>1256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25">
      <c r="A3484" s="134" t="s">
        <v>1295</v>
      </c>
      <c r="B3484" s="134">
        <v>2014</v>
      </c>
      <c r="C3484" s="134" t="s">
        <v>1257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25">
      <c r="A3485" s="134" t="s">
        <v>1295</v>
      </c>
      <c r="B3485" s="134">
        <v>2014</v>
      </c>
      <c r="C3485" s="134" t="s">
        <v>1254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25">
      <c r="A3486" s="134" t="s">
        <v>1295</v>
      </c>
      <c r="B3486" s="134">
        <v>2014</v>
      </c>
      <c r="C3486" s="134" t="s">
        <v>1251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25">
      <c r="A3487" s="134" t="s">
        <v>1295</v>
      </c>
      <c r="B3487" s="134">
        <v>2014</v>
      </c>
      <c r="C3487" s="134" t="s">
        <v>1255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25">
      <c r="A3488" s="134" t="s">
        <v>1296</v>
      </c>
      <c r="B3488" s="134">
        <v>2014</v>
      </c>
      <c r="C3488" s="134" t="s">
        <v>1256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25">
      <c r="A3489" s="134" t="s">
        <v>1296</v>
      </c>
      <c r="B3489" s="134">
        <v>2014</v>
      </c>
      <c r="C3489" s="134" t="s">
        <v>1252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25">
      <c r="A3490" s="134" t="s">
        <v>1296</v>
      </c>
      <c r="B3490" s="134">
        <v>2014</v>
      </c>
      <c r="C3490" s="134" t="s">
        <v>1257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25">
      <c r="A3491" s="134" t="s">
        <v>1296</v>
      </c>
      <c r="B3491" s="134">
        <v>2014</v>
      </c>
      <c r="C3491" s="134" t="s">
        <v>1253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25">
      <c r="A3492" s="134" t="s">
        <v>1296</v>
      </c>
      <c r="B3492" s="134">
        <v>2014</v>
      </c>
      <c r="C3492" s="134" t="s">
        <v>1251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25">
      <c r="A3493" s="134" t="s">
        <v>1296</v>
      </c>
      <c r="B3493" s="134">
        <v>2014</v>
      </c>
      <c r="C3493" s="134" t="s">
        <v>1255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25">
      <c r="A3494" s="134" t="s">
        <v>1296</v>
      </c>
      <c r="B3494" s="134">
        <v>2014</v>
      </c>
      <c r="C3494" s="134" t="s">
        <v>1254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25">
      <c r="A3495" s="134" t="s">
        <v>1297</v>
      </c>
      <c r="B3495" s="134">
        <v>2014</v>
      </c>
      <c r="C3495" s="134" t="s">
        <v>1253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25">
      <c r="A3496" s="134" t="s">
        <v>1297</v>
      </c>
      <c r="B3496" s="134">
        <v>2014</v>
      </c>
      <c r="C3496" s="134" t="s">
        <v>1255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25">
      <c r="A3497" s="134" t="s">
        <v>1297</v>
      </c>
      <c r="B3497" s="134">
        <v>2014</v>
      </c>
      <c r="C3497" s="134" t="s">
        <v>1252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25">
      <c r="A3498" s="134" t="s">
        <v>1297</v>
      </c>
      <c r="B3498" s="134">
        <v>2014</v>
      </c>
      <c r="C3498" s="134" t="s">
        <v>1256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25">
      <c r="A3499" s="134" t="s">
        <v>1297</v>
      </c>
      <c r="B3499" s="134">
        <v>2014</v>
      </c>
      <c r="C3499" s="134" t="s">
        <v>1251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25">
      <c r="A3500" s="134" t="s">
        <v>1297</v>
      </c>
      <c r="B3500" s="134">
        <v>2014</v>
      </c>
      <c r="C3500" s="134" t="s">
        <v>1257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25">
      <c r="A3501" s="134" t="s">
        <v>1297</v>
      </c>
      <c r="B3501" s="134">
        <v>2014</v>
      </c>
      <c r="C3501" s="134" t="s">
        <v>1254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25">
      <c r="A3502" s="134" t="s">
        <v>1298</v>
      </c>
      <c r="B3502" s="134">
        <v>2014</v>
      </c>
      <c r="C3502" s="134" t="s">
        <v>1253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25">
      <c r="A3503" s="134" t="s">
        <v>1298</v>
      </c>
      <c r="B3503" s="134">
        <v>2014</v>
      </c>
      <c r="C3503" s="134" t="s">
        <v>1255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25">
      <c r="A3504" s="134" t="s">
        <v>1298</v>
      </c>
      <c r="B3504" s="134">
        <v>2014</v>
      </c>
      <c r="C3504" s="134" t="s">
        <v>1251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25">
      <c r="A3505" s="134" t="s">
        <v>1298</v>
      </c>
      <c r="B3505" s="134">
        <v>2014</v>
      </c>
      <c r="C3505" s="134" t="s">
        <v>1257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25">
      <c r="A3506" s="134" t="s">
        <v>1298</v>
      </c>
      <c r="B3506" s="134">
        <v>2014</v>
      </c>
      <c r="C3506" s="134" t="s">
        <v>1256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25">
      <c r="A3507" s="134" t="s">
        <v>1298</v>
      </c>
      <c r="B3507" s="134">
        <v>2014</v>
      </c>
      <c r="C3507" s="134" t="s">
        <v>1252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25">
      <c r="A3508" s="134" t="s">
        <v>1298</v>
      </c>
      <c r="B3508" s="134">
        <v>2014</v>
      </c>
      <c r="C3508" s="134" t="s">
        <v>1254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25">
      <c r="A3509" s="134" t="s">
        <v>1299</v>
      </c>
      <c r="B3509" s="134">
        <v>2014</v>
      </c>
      <c r="C3509" s="134" t="s">
        <v>1256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25">
      <c r="A3510" s="134" t="s">
        <v>1299</v>
      </c>
      <c r="B3510" s="134">
        <v>2014</v>
      </c>
      <c r="C3510" s="134" t="s">
        <v>1255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25">
      <c r="A3511" s="134" t="s">
        <v>1299</v>
      </c>
      <c r="B3511" s="134">
        <v>2014</v>
      </c>
      <c r="C3511" s="134" t="s">
        <v>1252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25">
      <c r="A3512" s="134" t="s">
        <v>1299</v>
      </c>
      <c r="B3512" s="134">
        <v>2014</v>
      </c>
      <c r="C3512" s="134" t="s">
        <v>1253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25">
      <c r="A3513" s="134" t="s">
        <v>1299</v>
      </c>
      <c r="B3513" s="134">
        <v>2014</v>
      </c>
      <c r="C3513" s="134" t="s">
        <v>1254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25">
      <c r="A3514" s="134" t="s">
        <v>1299</v>
      </c>
      <c r="B3514" s="134">
        <v>2014</v>
      </c>
      <c r="C3514" s="134" t="s">
        <v>1251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25">
      <c r="A3515" s="134" t="s">
        <v>1299</v>
      </c>
      <c r="B3515" s="134">
        <v>2014</v>
      </c>
      <c r="C3515" s="134" t="s">
        <v>1257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25">
      <c r="A3516" s="134" t="s">
        <v>1300</v>
      </c>
      <c r="B3516" s="134">
        <v>2014</v>
      </c>
      <c r="C3516" s="134" t="s">
        <v>1255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25">
      <c r="A3517" s="134" t="s">
        <v>1300</v>
      </c>
      <c r="B3517" s="134">
        <v>2014</v>
      </c>
      <c r="C3517" s="134" t="s">
        <v>1254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25">
      <c r="A3518" s="134" t="s">
        <v>1300</v>
      </c>
      <c r="B3518" s="134">
        <v>2014</v>
      </c>
      <c r="C3518" s="134" t="s">
        <v>1252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25">
      <c r="A3519" s="134" t="s">
        <v>1300</v>
      </c>
      <c r="B3519" s="134">
        <v>2014</v>
      </c>
      <c r="C3519" s="134" t="s">
        <v>1257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25">
      <c r="A3520" s="134" t="s">
        <v>1300</v>
      </c>
      <c r="B3520" s="134">
        <v>2014</v>
      </c>
      <c r="C3520" s="134" t="s">
        <v>1256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25">
      <c r="A3521" s="134" t="s">
        <v>1300</v>
      </c>
      <c r="B3521" s="134">
        <v>2014</v>
      </c>
      <c r="C3521" s="134" t="s">
        <v>1251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25">
      <c r="A3522" s="134" t="s">
        <v>1300</v>
      </c>
      <c r="B3522" s="134">
        <v>2014</v>
      </c>
      <c r="C3522" s="134" t="s">
        <v>1253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25">
      <c r="A3523" s="134" t="s">
        <v>1301</v>
      </c>
      <c r="B3523" s="134">
        <v>2014</v>
      </c>
      <c r="C3523" s="134" t="s">
        <v>1257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25">
      <c r="A3524" s="134" t="s">
        <v>1301</v>
      </c>
      <c r="B3524" s="134">
        <v>2014</v>
      </c>
      <c r="C3524" s="134" t="s">
        <v>1252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25">
      <c r="A3525" s="134" t="s">
        <v>1301</v>
      </c>
      <c r="B3525" s="134">
        <v>2014</v>
      </c>
      <c r="C3525" s="134" t="s">
        <v>1254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25">
      <c r="A3526" s="134" t="s">
        <v>1301</v>
      </c>
      <c r="B3526" s="134">
        <v>2014</v>
      </c>
      <c r="C3526" s="134" t="s">
        <v>1255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25">
      <c r="A3527" s="134" t="s">
        <v>1301</v>
      </c>
      <c r="B3527" s="134">
        <v>2014</v>
      </c>
      <c r="C3527" s="134" t="s">
        <v>1253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25">
      <c r="A3528" s="134" t="s">
        <v>1301</v>
      </c>
      <c r="B3528" s="134">
        <v>2014</v>
      </c>
      <c r="C3528" s="134" t="s">
        <v>1251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25">
      <c r="A3529" s="134" t="s">
        <v>1301</v>
      </c>
      <c r="B3529" s="134">
        <v>2014</v>
      </c>
      <c r="C3529" s="134" t="s">
        <v>1256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25">
      <c r="A3530" s="134" t="s">
        <v>1302</v>
      </c>
      <c r="B3530" s="134">
        <v>2014</v>
      </c>
      <c r="C3530" s="134" t="s">
        <v>1252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25">
      <c r="A3531" s="134" t="s">
        <v>1302</v>
      </c>
      <c r="B3531" s="134">
        <v>2014</v>
      </c>
      <c r="C3531" s="134" t="s">
        <v>1255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25">
      <c r="A3532" s="134" t="s">
        <v>1302</v>
      </c>
      <c r="B3532" s="134">
        <v>2014</v>
      </c>
      <c r="C3532" s="134" t="s">
        <v>1254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25">
      <c r="A3533" s="134" t="s">
        <v>1302</v>
      </c>
      <c r="B3533" s="134">
        <v>2014</v>
      </c>
      <c r="C3533" s="134" t="s">
        <v>1251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25">
      <c r="A3534" s="134" t="s">
        <v>1302</v>
      </c>
      <c r="B3534" s="134">
        <v>2014</v>
      </c>
      <c r="C3534" s="134" t="s">
        <v>1257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25">
      <c r="A3535" s="134" t="s">
        <v>1302</v>
      </c>
      <c r="B3535" s="134">
        <v>2014</v>
      </c>
      <c r="C3535" s="134" t="s">
        <v>1256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25">
      <c r="A3536" s="134" t="s">
        <v>1302</v>
      </c>
      <c r="B3536" s="134">
        <v>2014</v>
      </c>
      <c r="C3536" s="134" t="s">
        <v>1253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25">
      <c r="A3537" s="134" t="s">
        <v>1303</v>
      </c>
      <c r="B3537" s="134">
        <v>2014</v>
      </c>
      <c r="C3537" s="134" t="s">
        <v>1254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25">
      <c r="A3538" s="134" t="s">
        <v>1303</v>
      </c>
      <c r="B3538" s="134">
        <v>2014</v>
      </c>
      <c r="C3538" s="134" t="s">
        <v>1256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25">
      <c r="A3539" s="134" t="s">
        <v>1303</v>
      </c>
      <c r="B3539" s="134">
        <v>2014</v>
      </c>
      <c r="C3539" s="134" t="s">
        <v>1257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25">
      <c r="A3540" s="134" t="s">
        <v>1303</v>
      </c>
      <c r="B3540" s="134">
        <v>2014</v>
      </c>
      <c r="C3540" s="134" t="s">
        <v>1255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25">
      <c r="A3541" s="134" t="s">
        <v>1303</v>
      </c>
      <c r="B3541" s="134">
        <v>2014</v>
      </c>
      <c r="C3541" s="134" t="s">
        <v>1253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25">
      <c r="A3542" s="134" t="s">
        <v>1303</v>
      </c>
      <c r="B3542" s="134">
        <v>2014</v>
      </c>
      <c r="C3542" s="134" t="s">
        <v>1251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25">
      <c r="A3543" s="134" t="s">
        <v>1303</v>
      </c>
      <c r="B3543" s="134">
        <v>2014</v>
      </c>
      <c r="C3543" s="134" t="s">
        <v>1252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25">
      <c r="A3544" s="134" t="s">
        <v>1304</v>
      </c>
      <c r="B3544" s="134">
        <v>2014</v>
      </c>
      <c r="C3544" s="134" t="s">
        <v>1253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25">
      <c r="A3545" s="134" t="s">
        <v>1304</v>
      </c>
      <c r="B3545" s="134">
        <v>2014</v>
      </c>
      <c r="C3545" s="134" t="s">
        <v>1255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25">
      <c r="A3546" s="134" t="s">
        <v>1304</v>
      </c>
      <c r="B3546" s="134">
        <v>2014</v>
      </c>
      <c r="C3546" s="134" t="s">
        <v>1251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25">
      <c r="A3547" s="134" t="s">
        <v>1304</v>
      </c>
      <c r="B3547" s="134">
        <v>2014</v>
      </c>
      <c r="C3547" s="134" t="s">
        <v>1252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25">
      <c r="A3548" s="134" t="s">
        <v>1304</v>
      </c>
      <c r="B3548" s="134">
        <v>2014</v>
      </c>
      <c r="C3548" s="134" t="s">
        <v>1256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25">
      <c r="A3549" s="134" t="s">
        <v>1304</v>
      </c>
      <c r="B3549" s="134">
        <v>2014</v>
      </c>
      <c r="C3549" s="134" t="s">
        <v>1257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25">
      <c r="A3550" s="134" t="s">
        <v>1304</v>
      </c>
      <c r="B3550" s="134">
        <v>2014</v>
      </c>
      <c r="C3550" s="134" t="s">
        <v>1254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25">
      <c r="A3551" s="134" t="s">
        <v>1305</v>
      </c>
      <c r="B3551" s="134">
        <v>2014</v>
      </c>
      <c r="C3551" s="134" t="s">
        <v>1252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25">
      <c r="A3552" s="134" t="s">
        <v>1305</v>
      </c>
      <c r="B3552" s="134">
        <v>2014</v>
      </c>
      <c r="C3552" s="134" t="s">
        <v>1255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25">
      <c r="A3553" s="134" t="s">
        <v>1305</v>
      </c>
      <c r="B3553" s="134">
        <v>2014</v>
      </c>
      <c r="C3553" s="134" t="s">
        <v>1256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25">
      <c r="A3554" s="134" t="s">
        <v>1305</v>
      </c>
      <c r="B3554" s="134">
        <v>2014</v>
      </c>
      <c r="C3554" s="134" t="s">
        <v>1251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25">
      <c r="A3555" s="134" t="s">
        <v>1305</v>
      </c>
      <c r="B3555" s="134">
        <v>2014</v>
      </c>
      <c r="C3555" s="134" t="s">
        <v>1257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25">
      <c r="A3556" s="134" t="s">
        <v>1305</v>
      </c>
      <c r="B3556" s="134">
        <v>2014</v>
      </c>
      <c r="C3556" s="134" t="s">
        <v>1254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25">
      <c r="A3557" s="134" t="s">
        <v>1305</v>
      </c>
      <c r="B3557" s="134">
        <v>2014</v>
      </c>
      <c r="C3557" s="134" t="s">
        <v>1253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25">
      <c r="A3558" s="134" t="s">
        <v>1306</v>
      </c>
      <c r="B3558" s="134">
        <v>2014</v>
      </c>
      <c r="C3558" s="134" t="s">
        <v>1253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25">
      <c r="A3559" s="134" t="s">
        <v>1306</v>
      </c>
      <c r="B3559" s="134">
        <v>2014</v>
      </c>
      <c r="C3559" s="134" t="s">
        <v>1254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25">
      <c r="A3560" s="134" t="s">
        <v>1306</v>
      </c>
      <c r="B3560" s="134">
        <v>2014</v>
      </c>
      <c r="C3560" s="134" t="s">
        <v>1255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25">
      <c r="A3561" s="134" t="s">
        <v>1306</v>
      </c>
      <c r="B3561" s="134">
        <v>2014</v>
      </c>
      <c r="C3561" s="134" t="s">
        <v>1251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25">
      <c r="A3562" s="134" t="s">
        <v>1306</v>
      </c>
      <c r="B3562" s="134">
        <v>2014</v>
      </c>
      <c r="C3562" s="134" t="s">
        <v>1257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25">
      <c r="A3563" s="134" t="s">
        <v>1306</v>
      </c>
      <c r="B3563" s="134">
        <v>2014</v>
      </c>
      <c r="C3563" s="134" t="s">
        <v>1256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25">
      <c r="A3564" s="134" t="s">
        <v>1306</v>
      </c>
      <c r="B3564" s="134">
        <v>2014</v>
      </c>
      <c r="C3564" s="134" t="s">
        <v>1252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25">
      <c r="A3565" s="134" t="s">
        <v>1307</v>
      </c>
      <c r="B3565" s="134">
        <v>2014</v>
      </c>
      <c r="C3565" s="134" t="s">
        <v>1256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25">
      <c r="A3566" s="134" t="s">
        <v>1307</v>
      </c>
      <c r="B3566" s="134">
        <v>2014</v>
      </c>
      <c r="C3566" s="134" t="s">
        <v>1252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25">
      <c r="A3567" s="134" t="s">
        <v>1307</v>
      </c>
      <c r="B3567" s="134">
        <v>2014</v>
      </c>
      <c r="C3567" s="134" t="s">
        <v>1255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25">
      <c r="A3568" s="134" t="s">
        <v>1307</v>
      </c>
      <c r="B3568" s="134">
        <v>2014</v>
      </c>
      <c r="C3568" s="134" t="s">
        <v>1253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25">
      <c r="A3569" s="134" t="s">
        <v>1307</v>
      </c>
      <c r="B3569" s="134">
        <v>2014</v>
      </c>
      <c r="C3569" s="134" t="s">
        <v>1251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25">
      <c r="A3570" s="134" t="s">
        <v>1307</v>
      </c>
      <c r="B3570" s="134">
        <v>2014</v>
      </c>
      <c r="C3570" s="134" t="s">
        <v>1254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25">
      <c r="A3571" s="134" t="s">
        <v>1307</v>
      </c>
      <c r="B3571" s="134">
        <v>2014</v>
      </c>
      <c r="C3571" s="134" t="s">
        <v>1257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25">
      <c r="A3572" s="134" t="s">
        <v>1250</v>
      </c>
      <c r="B3572" s="134">
        <v>2015</v>
      </c>
      <c r="C3572" s="134" t="s">
        <v>1251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25">
      <c r="A3573" s="134" t="s">
        <v>1250</v>
      </c>
      <c r="B3573" s="134">
        <v>2015</v>
      </c>
      <c r="C3573" s="134" t="s">
        <v>1253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25">
      <c r="A3574" s="134" t="s">
        <v>1250</v>
      </c>
      <c r="B3574" s="134">
        <v>2015</v>
      </c>
      <c r="C3574" s="134" t="s">
        <v>1256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25">
      <c r="A3575" s="134" t="s">
        <v>1250</v>
      </c>
      <c r="B3575" s="134">
        <v>2015</v>
      </c>
      <c r="C3575" s="134" t="s">
        <v>1254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25">
      <c r="A3576" s="134" t="s">
        <v>1250</v>
      </c>
      <c r="B3576" s="134">
        <v>2015</v>
      </c>
      <c r="C3576" s="134" t="s">
        <v>1257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25">
      <c r="A3577" s="134" t="s">
        <v>1250</v>
      </c>
      <c r="B3577" s="134">
        <v>2015</v>
      </c>
      <c r="C3577" s="134" t="s">
        <v>1252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25">
      <c r="A3578" s="134" t="s">
        <v>1250</v>
      </c>
      <c r="B3578" s="134">
        <v>2015</v>
      </c>
      <c r="C3578" s="134" t="s">
        <v>1255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25">
      <c r="A3579" s="134" t="s">
        <v>1258</v>
      </c>
      <c r="B3579" s="134">
        <v>2015</v>
      </c>
      <c r="C3579" s="134" t="s">
        <v>1251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25">
      <c r="A3580" s="134" t="s">
        <v>1258</v>
      </c>
      <c r="B3580" s="134">
        <v>2015</v>
      </c>
      <c r="C3580" s="134" t="s">
        <v>1257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25">
      <c r="A3581" s="134" t="s">
        <v>1258</v>
      </c>
      <c r="B3581" s="134">
        <v>2015</v>
      </c>
      <c r="C3581" s="134" t="s">
        <v>1256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25">
      <c r="A3582" s="134" t="s">
        <v>1258</v>
      </c>
      <c r="B3582" s="134">
        <v>2015</v>
      </c>
      <c r="C3582" s="134" t="s">
        <v>1252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25">
      <c r="A3583" s="134" t="s">
        <v>1258</v>
      </c>
      <c r="B3583" s="134">
        <v>2015</v>
      </c>
      <c r="C3583" s="134" t="s">
        <v>1253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25">
      <c r="A3584" s="134" t="s">
        <v>1258</v>
      </c>
      <c r="B3584" s="134">
        <v>2015</v>
      </c>
      <c r="C3584" s="134" t="s">
        <v>1255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25">
      <c r="A3585" s="134" t="s">
        <v>1258</v>
      </c>
      <c r="B3585" s="134">
        <v>2015</v>
      </c>
      <c r="C3585" s="134" t="s">
        <v>1254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25">
      <c r="A3586" s="134" t="s">
        <v>1259</v>
      </c>
      <c r="B3586" s="134">
        <v>2015</v>
      </c>
      <c r="C3586" s="134" t="s">
        <v>1252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25">
      <c r="A3587" s="134" t="s">
        <v>1259</v>
      </c>
      <c r="B3587" s="134">
        <v>2015</v>
      </c>
      <c r="C3587" s="134" t="s">
        <v>1254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25">
      <c r="A3588" s="134" t="s">
        <v>1259</v>
      </c>
      <c r="B3588" s="134">
        <v>2015</v>
      </c>
      <c r="C3588" s="134" t="s">
        <v>1253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25">
      <c r="A3589" s="134" t="s">
        <v>1259</v>
      </c>
      <c r="B3589" s="134">
        <v>2015</v>
      </c>
      <c r="C3589" s="134" t="s">
        <v>1256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25">
      <c r="A3590" s="134" t="s">
        <v>1259</v>
      </c>
      <c r="B3590" s="134">
        <v>2015</v>
      </c>
      <c r="C3590" s="134" t="s">
        <v>1255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25">
      <c r="A3591" s="134" t="s">
        <v>1259</v>
      </c>
      <c r="B3591" s="134">
        <v>2015</v>
      </c>
      <c r="C3591" s="134" t="s">
        <v>1251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25">
      <c r="A3592" s="134" t="s">
        <v>1259</v>
      </c>
      <c r="B3592" s="134">
        <v>2015</v>
      </c>
      <c r="C3592" s="134" t="s">
        <v>1257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25">
      <c r="A3593" s="134" t="s">
        <v>1260</v>
      </c>
      <c r="B3593" s="134">
        <v>2015</v>
      </c>
      <c r="C3593" s="134" t="s">
        <v>1257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25">
      <c r="A3594" s="134" t="s">
        <v>1260</v>
      </c>
      <c r="B3594" s="134">
        <v>2015</v>
      </c>
      <c r="C3594" s="134" t="s">
        <v>1251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25">
      <c r="A3595" s="134" t="s">
        <v>1260</v>
      </c>
      <c r="B3595" s="134">
        <v>2015</v>
      </c>
      <c r="C3595" s="134" t="s">
        <v>1254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25">
      <c r="A3596" s="134" t="s">
        <v>1260</v>
      </c>
      <c r="B3596" s="134">
        <v>2015</v>
      </c>
      <c r="C3596" s="134" t="s">
        <v>1256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25">
      <c r="A3597" s="134" t="s">
        <v>1260</v>
      </c>
      <c r="B3597" s="134">
        <v>2015</v>
      </c>
      <c r="C3597" s="134" t="s">
        <v>1253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25">
      <c r="A3598" s="134" t="s">
        <v>1260</v>
      </c>
      <c r="B3598" s="134">
        <v>2015</v>
      </c>
      <c r="C3598" s="134" t="s">
        <v>1255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25">
      <c r="A3599" s="134" t="s">
        <v>1260</v>
      </c>
      <c r="B3599" s="134">
        <v>2015</v>
      </c>
      <c r="C3599" s="134" t="s">
        <v>1252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25">
      <c r="A3600" s="134" t="s">
        <v>1261</v>
      </c>
      <c r="B3600" s="134">
        <v>2015</v>
      </c>
      <c r="C3600" s="134" t="s">
        <v>1251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25">
      <c r="A3601" s="134" t="s">
        <v>1261</v>
      </c>
      <c r="B3601" s="134">
        <v>2015</v>
      </c>
      <c r="C3601" s="134" t="s">
        <v>1253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25">
      <c r="A3602" s="134" t="s">
        <v>1261</v>
      </c>
      <c r="B3602" s="134">
        <v>2015</v>
      </c>
      <c r="C3602" s="134" t="s">
        <v>1254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25">
      <c r="A3603" s="134" t="s">
        <v>1261</v>
      </c>
      <c r="B3603" s="134">
        <v>2015</v>
      </c>
      <c r="C3603" s="134" t="s">
        <v>1255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25">
      <c r="A3604" s="134" t="s">
        <v>1261</v>
      </c>
      <c r="B3604" s="134">
        <v>2015</v>
      </c>
      <c r="C3604" s="134" t="s">
        <v>1252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25">
      <c r="A3605" s="134" t="s">
        <v>1261</v>
      </c>
      <c r="B3605" s="134">
        <v>2015</v>
      </c>
      <c r="C3605" s="134" t="s">
        <v>1257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25">
      <c r="A3606" s="134" t="s">
        <v>1261</v>
      </c>
      <c r="B3606" s="134">
        <v>2015</v>
      </c>
      <c r="C3606" s="134" t="s">
        <v>1256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25">
      <c r="A3607" s="134" t="s">
        <v>1262</v>
      </c>
      <c r="B3607" s="134">
        <v>2015</v>
      </c>
      <c r="C3607" s="134" t="s">
        <v>1254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25">
      <c r="A3608" s="134" t="s">
        <v>1262</v>
      </c>
      <c r="B3608" s="134">
        <v>2015</v>
      </c>
      <c r="C3608" s="134" t="s">
        <v>1255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25">
      <c r="A3609" s="134" t="s">
        <v>1262</v>
      </c>
      <c r="B3609" s="134">
        <v>2015</v>
      </c>
      <c r="C3609" s="134" t="s">
        <v>1257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25">
      <c r="A3610" s="134" t="s">
        <v>1262</v>
      </c>
      <c r="B3610" s="134">
        <v>2015</v>
      </c>
      <c r="C3610" s="134" t="s">
        <v>1252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25">
      <c r="A3611" s="134" t="s">
        <v>1262</v>
      </c>
      <c r="B3611" s="134">
        <v>2015</v>
      </c>
      <c r="C3611" s="134" t="s">
        <v>1253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25">
      <c r="A3612" s="134" t="s">
        <v>1262</v>
      </c>
      <c r="B3612" s="134">
        <v>2015</v>
      </c>
      <c r="C3612" s="134" t="s">
        <v>1251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25">
      <c r="A3613" s="134" t="s">
        <v>1262</v>
      </c>
      <c r="B3613" s="134">
        <v>2015</v>
      </c>
      <c r="C3613" s="134" t="s">
        <v>1256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25">
      <c r="A3614" s="134" t="s">
        <v>1263</v>
      </c>
      <c r="B3614" s="134">
        <v>2015</v>
      </c>
      <c r="C3614" s="134" t="s">
        <v>1256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25">
      <c r="A3615" s="134" t="s">
        <v>1263</v>
      </c>
      <c r="B3615" s="134">
        <v>2015</v>
      </c>
      <c r="C3615" s="134" t="s">
        <v>1252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25">
      <c r="A3616" s="134" t="s">
        <v>1263</v>
      </c>
      <c r="B3616" s="134">
        <v>2015</v>
      </c>
      <c r="C3616" s="134" t="s">
        <v>1257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25">
      <c r="A3617" s="134" t="s">
        <v>1263</v>
      </c>
      <c r="B3617" s="134">
        <v>2015</v>
      </c>
      <c r="C3617" s="134" t="s">
        <v>1255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25">
      <c r="A3618" s="134" t="s">
        <v>1263</v>
      </c>
      <c r="B3618" s="134">
        <v>2015</v>
      </c>
      <c r="C3618" s="134" t="s">
        <v>1253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25">
      <c r="A3619" s="134" t="s">
        <v>1263</v>
      </c>
      <c r="B3619" s="134">
        <v>2015</v>
      </c>
      <c r="C3619" s="134" t="s">
        <v>1251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25">
      <c r="A3620" s="134" t="s">
        <v>1263</v>
      </c>
      <c r="B3620" s="134">
        <v>2015</v>
      </c>
      <c r="C3620" s="134" t="s">
        <v>1254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25">
      <c r="A3621" s="134" t="s">
        <v>1264</v>
      </c>
      <c r="B3621" s="134">
        <v>2015</v>
      </c>
      <c r="C3621" s="134" t="s">
        <v>1255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25">
      <c r="A3622" s="134" t="s">
        <v>1264</v>
      </c>
      <c r="B3622" s="134">
        <v>2015</v>
      </c>
      <c r="C3622" s="134" t="s">
        <v>1253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25">
      <c r="A3623" s="134" t="s">
        <v>1264</v>
      </c>
      <c r="B3623" s="134">
        <v>2015</v>
      </c>
      <c r="C3623" s="134" t="s">
        <v>1252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25">
      <c r="A3624" s="134" t="s">
        <v>1264</v>
      </c>
      <c r="B3624" s="134">
        <v>2015</v>
      </c>
      <c r="C3624" s="134" t="s">
        <v>1251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25">
      <c r="A3625" s="134" t="s">
        <v>1264</v>
      </c>
      <c r="B3625" s="134">
        <v>2015</v>
      </c>
      <c r="C3625" s="134" t="s">
        <v>1257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25">
      <c r="A3626" s="134" t="s">
        <v>1264</v>
      </c>
      <c r="B3626" s="134">
        <v>2015</v>
      </c>
      <c r="C3626" s="134" t="s">
        <v>1256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25">
      <c r="A3627" s="134" t="s">
        <v>1264</v>
      </c>
      <c r="B3627" s="134">
        <v>2015</v>
      </c>
      <c r="C3627" s="134" t="s">
        <v>1254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25">
      <c r="A3628" s="134" t="s">
        <v>1265</v>
      </c>
      <c r="B3628" s="134">
        <v>2015</v>
      </c>
      <c r="C3628" s="134" t="s">
        <v>1252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25">
      <c r="A3629" s="134" t="s">
        <v>1265</v>
      </c>
      <c r="B3629" s="134">
        <v>2015</v>
      </c>
      <c r="C3629" s="134" t="s">
        <v>1257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25">
      <c r="A3630" s="134" t="s">
        <v>1265</v>
      </c>
      <c r="B3630" s="134">
        <v>2015</v>
      </c>
      <c r="C3630" s="134" t="s">
        <v>1251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25">
      <c r="A3631" s="134" t="s">
        <v>1265</v>
      </c>
      <c r="B3631" s="134">
        <v>2015</v>
      </c>
      <c r="C3631" s="134" t="s">
        <v>1255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25">
      <c r="A3632" s="134" t="s">
        <v>1265</v>
      </c>
      <c r="B3632" s="134">
        <v>2015</v>
      </c>
      <c r="C3632" s="134" t="s">
        <v>1256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25">
      <c r="A3633" s="134" t="s">
        <v>1265</v>
      </c>
      <c r="B3633" s="134">
        <v>2015</v>
      </c>
      <c r="C3633" s="134" t="s">
        <v>1253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25">
      <c r="A3634" s="134" t="s">
        <v>1265</v>
      </c>
      <c r="B3634" s="134">
        <v>2015</v>
      </c>
      <c r="C3634" s="134" t="s">
        <v>1254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25">
      <c r="A3635" s="134" t="s">
        <v>1266</v>
      </c>
      <c r="B3635" s="134">
        <v>2015</v>
      </c>
      <c r="C3635" s="134" t="s">
        <v>1255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25">
      <c r="A3636" s="134" t="s">
        <v>1266</v>
      </c>
      <c r="B3636" s="134">
        <v>2015</v>
      </c>
      <c r="C3636" s="134" t="s">
        <v>1254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25">
      <c r="A3637" s="134" t="s">
        <v>1266</v>
      </c>
      <c r="B3637" s="134">
        <v>2015</v>
      </c>
      <c r="C3637" s="134" t="s">
        <v>1257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25">
      <c r="A3638" s="134" t="s">
        <v>1266</v>
      </c>
      <c r="B3638" s="134">
        <v>2015</v>
      </c>
      <c r="C3638" s="134" t="s">
        <v>1253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25">
      <c r="A3639" s="134" t="s">
        <v>1266</v>
      </c>
      <c r="B3639" s="134">
        <v>2015</v>
      </c>
      <c r="C3639" s="134" t="s">
        <v>1256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25">
      <c r="A3640" s="134" t="s">
        <v>1266</v>
      </c>
      <c r="B3640" s="134">
        <v>2015</v>
      </c>
      <c r="C3640" s="134" t="s">
        <v>1252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25">
      <c r="A3641" s="134" t="s">
        <v>1266</v>
      </c>
      <c r="B3641" s="134">
        <v>2015</v>
      </c>
      <c r="C3641" s="134" t="s">
        <v>1251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25">
      <c r="A3642" s="134" t="s">
        <v>1267</v>
      </c>
      <c r="B3642" s="134">
        <v>2015</v>
      </c>
      <c r="C3642" s="134" t="s">
        <v>1254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25">
      <c r="A3643" s="134" t="s">
        <v>1267</v>
      </c>
      <c r="B3643" s="134">
        <v>2015</v>
      </c>
      <c r="C3643" s="134" t="s">
        <v>1257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25">
      <c r="A3644" s="134" t="s">
        <v>1267</v>
      </c>
      <c r="B3644" s="134">
        <v>2015</v>
      </c>
      <c r="C3644" s="134" t="s">
        <v>1251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25">
      <c r="A3645" s="134" t="s">
        <v>1267</v>
      </c>
      <c r="B3645" s="134">
        <v>2015</v>
      </c>
      <c r="C3645" s="134" t="s">
        <v>1256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25">
      <c r="A3646" s="134" t="s">
        <v>1267</v>
      </c>
      <c r="B3646" s="134">
        <v>2015</v>
      </c>
      <c r="C3646" s="134" t="s">
        <v>1252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25">
      <c r="A3647" s="134" t="s">
        <v>1267</v>
      </c>
      <c r="B3647" s="134">
        <v>2015</v>
      </c>
      <c r="C3647" s="134" t="s">
        <v>1255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25">
      <c r="A3648" s="134" t="s">
        <v>1267</v>
      </c>
      <c r="B3648" s="134">
        <v>2015</v>
      </c>
      <c r="C3648" s="134" t="s">
        <v>1253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25">
      <c r="A3649" s="134" t="s">
        <v>1268</v>
      </c>
      <c r="B3649" s="134">
        <v>2015</v>
      </c>
      <c r="C3649" s="134" t="s">
        <v>1254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25">
      <c r="A3650" s="134" t="s">
        <v>1268</v>
      </c>
      <c r="B3650" s="134">
        <v>2015</v>
      </c>
      <c r="C3650" s="134" t="s">
        <v>1252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25">
      <c r="A3651" s="134" t="s">
        <v>1268</v>
      </c>
      <c r="B3651" s="134">
        <v>2015</v>
      </c>
      <c r="C3651" s="134" t="s">
        <v>1255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25">
      <c r="A3652" s="134" t="s">
        <v>1268</v>
      </c>
      <c r="B3652" s="134">
        <v>2015</v>
      </c>
      <c r="C3652" s="134" t="s">
        <v>1256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25">
      <c r="A3653" s="134" t="s">
        <v>1268</v>
      </c>
      <c r="B3653" s="134">
        <v>2015</v>
      </c>
      <c r="C3653" s="134" t="s">
        <v>1257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25">
      <c r="A3654" s="134" t="s">
        <v>1268</v>
      </c>
      <c r="B3654" s="134">
        <v>2015</v>
      </c>
      <c r="C3654" s="134" t="s">
        <v>1251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25">
      <c r="A3655" s="134" t="s">
        <v>1268</v>
      </c>
      <c r="B3655" s="134">
        <v>2015</v>
      </c>
      <c r="C3655" s="134" t="s">
        <v>1253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25">
      <c r="A3656" s="134" t="s">
        <v>1269</v>
      </c>
      <c r="B3656" s="134">
        <v>2015</v>
      </c>
      <c r="C3656" s="134" t="s">
        <v>1251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25">
      <c r="A3657" s="134" t="s">
        <v>1269</v>
      </c>
      <c r="B3657" s="134">
        <v>2015</v>
      </c>
      <c r="C3657" s="134" t="s">
        <v>1252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25">
      <c r="A3658" s="134" t="s">
        <v>1269</v>
      </c>
      <c r="B3658" s="134">
        <v>2015</v>
      </c>
      <c r="C3658" s="134" t="s">
        <v>1257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25">
      <c r="A3659" s="134" t="s">
        <v>1269</v>
      </c>
      <c r="B3659" s="134">
        <v>2015</v>
      </c>
      <c r="C3659" s="134" t="s">
        <v>1256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25">
      <c r="A3660" s="134" t="s">
        <v>1269</v>
      </c>
      <c r="B3660" s="134">
        <v>2015</v>
      </c>
      <c r="C3660" s="134" t="s">
        <v>1254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25">
      <c r="A3661" s="134" t="s">
        <v>1269</v>
      </c>
      <c r="B3661" s="134">
        <v>2015</v>
      </c>
      <c r="C3661" s="134" t="s">
        <v>1253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25">
      <c r="A3662" s="134" t="s">
        <v>1269</v>
      </c>
      <c r="B3662" s="134">
        <v>2015</v>
      </c>
      <c r="C3662" s="134" t="s">
        <v>1255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25">
      <c r="A3663" s="134" t="s">
        <v>1270</v>
      </c>
      <c r="B3663" s="134">
        <v>2015</v>
      </c>
      <c r="C3663" s="134" t="s">
        <v>1251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25">
      <c r="A3664" s="134" t="s">
        <v>1270</v>
      </c>
      <c r="B3664" s="134">
        <v>2015</v>
      </c>
      <c r="C3664" s="134" t="s">
        <v>1255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25">
      <c r="A3665" s="134" t="s">
        <v>1270</v>
      </c>
      <c r="B3665" s="134">
        <v>2015</v>
      </c>
      <c r="C3665" s="134" t="s">
        <v>1252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25">
      <c r="A3666" s="134" t="s">
        <v>1270</v>
      </c>
      <c r="B3666" s="134">
        <v>2015</v>
      </c>
      <c r="C3666" s="134" t="s">
        <v>1256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25">
      <c r="A3667" s="134" t="s">
        <v>1270</v>
      </c>
      <c r="B3667" s="134">
        <v>2015</v>
      </c>
      <c r="C3667" s="134" t="s">
        <v>1257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25">
      <c r="A3668" s="134" t="s">
        <v>1270</v>
      </c>
      <c r="B3668" s="134">
        <v>2015</v>
      </c>
      <c r="C3668" s="134" t="s">
        <v>1254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25">
      <c r="A3669" s="134" t="s">
        <v>1270</v>
      </c>
      <c r="B3669" s="134">
        <v>2015</v>
      </c>
      <c r="C3669" s="134" t="s">
        <v>1253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25">
      <c r="A3670" s="134" t="s">
        <v>1271</v>
      </c>
      <c r="B3670" s="134">
        <v>2015</v>
      </c>
      <c r="C3670" s="134" t="s">
        <v>1251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25">
      <c r="A3671" s="134" t="s">
        <v>1271</v>
      </c>
      <c r="B3671" s="134">
        <v>2015</v>
      </c>
      <c r="C3671" s="134" t="s">
        <v>1252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25">
      <c r="A3672" s="134" t="s">
        <v>1271</v>
      </c>
      <c r="B3672" s="134">
        <v>2015</v>
      </c>
      <c r="C3672" s="134" t="s">
        <v>1257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25">
      <c r="A3673" s="134" t="s">
        <v>1271</v>
      </c>
      <c r="B3673" s="134">
        <v>2015</v>
      </c>
      <c r="C3673" s="134" t="s">
        <v>1256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25">
      <c r="A3674" s="134" t="s">
        <v>1271</v>
      </c>
      <c r="B3674" s="134">
        <v>2015</v>
      </c>
      <c r="C3674" s="134" t="s">
        <v>1255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25">
      <c r="A3675" s="134" t="s">
        <v>1271</v>
      </c>
      <c r="B3675" s="134">
        <v>2015</v>
      </c>
      <c r="C3675" s="134" t="s">
        <v>1254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25">
      <c r="A3676" s="134" t="s">
        <v>1271</v>
      </c>
      <c r="B3676" s="134">
        <v>2015</v>
      </c>
      <c r="C3676" s="134" t="s">
        <v>1253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25">
      <c r="A3677" s="134" t="s">
        <v>1272</v>
      </c>
      <c r="B3677" s="134">
        <v>2015</v>
      </c>
      <c r="C3677" s="134" t="s">
        <v>1254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25">
      <c r="A3678" s="134" t="s">
        <v>1272</v>
      </c>
      <c r="B3678" s="134">
        <v>2015</v>
      </c>
      <c r="C3678" s="134" t="s">
        <v>1253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25">
      <c r="A3679" s="134" t="s">
        <v>1272</v>
      </c>
      <c r="B3679" s="134">
        <v>2015</v>
      </c>
      <c r="C3679" s="134" t="s">
        <v>1251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25">
      <c r="A3680" s="134" t="s">
        <v>1272</v>
      </c>
      <c r="B3680" s="134">
        <v>2015</v>
      </c>
      <c r="C3680" s="134" t="s">
        <v>1257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25">
      <c r="A3681" s="134" t="s">
        <v>1272</v>
      </c>
      <c r="B3681" s="134">
        <v>2015</v>
      </c>
      <c r="C3681" s="134" t="s">
        <v>1256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25">
      <c r="A3682" s="134" t="s">
        <v>1272</v>
      </c>
      <c r="B3682" s="134">
        <v>2015</v>
      </c>
      <c r="C3682" s="134" t="s">
        <v>1255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25">
      <c r="A3683" s="134" t="s">
        <v>1272</v>
      </c>
      <c r="B3683" s="134">
        <v>2015</v>
      </c>
      <c r="C3683" s="134" t="s">
        <v>1252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25">
      <c r="A3684" s="134" t="s">
        <v>1273</v>
      </c>
      <c r="B3684" s="134">
        <v>2015</v>
      </c>
      <c r="C3684" s="134" t="s">
        <v>1256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25">
      <c r="A3685" s="134" t="s">
        <v>1273</v>
      </c>
      <c r="B3685" s="134">
        <v>2015</v>
      </c>
      <c r="C3685" s="134" t="s">
        <v>1257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25">
      <c r="A3686" s="134" t="s">
        <v>1273</v>
      </c>
      <c r="B3686" s="134">
        <v>2015</v>
      </c>
      <c r="C3686" s="134" t="s">
        <v>1253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25">
      <c r="A3687" s="134" t="s">
        <v>1273</v>
      </c>
      <c r="B3687" s="134">
        <v>2015</v>
      </c>
      <c r="C3687" s="134" t="s">
        <v>1251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25">
      <c r="A3688" s="134" t="s">
        <v>1273</v>
      </c>
      <c r="B3688" s="134">
        <v>2015</v>
      </c>
      <c r="C3688" s="134" t="s">
        <v>1254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25">
      <c r="A3689" s="134" t="s">
        <v>1273</v>
      </c>
      <c r="B3689" s="134">
        <v>2015</v>
      </c>
      <c r="C3689" s="134" t="s">
        <v>1252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25">
      <c r="A3690" s="134" t="s">
        <v>1273</v>
      </c>
      <c r="B3690" s="134">
        <v>2015</v>
      </c>
      <c r="C3690" s="134" t="s">
        <v>1255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25">
      <c r="A3691" s="134" t="s">
        <v>1274</v>
      </c>
      <c r="B3691" s="134">
        <v>2015</v>
      </c>
      <c r="C3691" s="134" t="s">
        <v>1253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25">
      <c r="A3692" s="134" t="s">
        <v>1274</v>
      </c>
      <c r="B3692" s="134">
        <v>2015</v>
      </c>
      <c r="C3692" s="134" t="s">
        <v>1251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25">
      <c r="A3693" s="134" t="s">
        <v>1274</v>
      </c>
      <c r="B3693" s="134">
        <v>2015</v>
      </c>
      <c r="C3693" s="134" t="s">
        <v>1256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25">
      <c r="A3694" s="134" t="s">
        <v>1274</v>
      </c>
      <c r="B3694" s="134">
        <v>2015</v>
      </c>
      <c r="C3694" s="134" t="s">
        <v>1257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25">
      <c r="A3695" s="134" t="s">
        <v>1274</v>
      </c>
      <c r="B3695" s="134">
        <v>2015</v>
      </c>
      <c r="C3695" s="134" t="s">
        <v>1254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25">
      <c r="A3696" s="134" t="s">
        <v>1274</v>
      </c>
      <c r="B3696" s="134">
        <v>2015</v>
      </c>
      <c r="C3696" s="134" t="s">
        <v>1252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25">
      <c r="A3697" s="134" t="s">
        <v>1274</v>
      </c>
      <c r="B3697" s="134">
        <v>2015</v>
      </c>
      <c r="C3697" s="134" t="s">
        <v>1255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25">
      <c r="A3698" s="134" t="s">
        <v>1275</v>
      </c>
      <c r="B3698" s="134">
        <v>2015</v>
      </c>
      <c r="C3698" s="134" t="s">
        <v>1252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25">
      <c r="A3699" s="134" t="s">
        <v>1275</v>
      </c>
      <c r="B3699" s="134">
        <v>2015</v>
      </c>
      <c r="C3699" s="134" t="s">
        <v>1254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25">
      <c r="A3700" s="134" t="s">
        <v>1275</v>
      </c>
      <c r="B3700" s="134">
        <v>2015</v>
      </c>
      <c r="C3700" s="134" t="s">
        <v>1255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25">
      <c r="A3701" s="134" t="s">
        <v>1275</v>
      </c>
      <c r="B3701" s="134">
        <v>2015</v>
      </c>
      <c r="C3701" s="134" t="s">
        <v>1256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25">
      <c r="A3702" s="134" t="s">
        <v>1275</v>
      </c>
      <c r="B3702" s="134">
        <v>2015</v>
      </c>
      <c r="C3702" s="134" t="s">
        <v>1253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25">
      <c r="A3703" s="134" t="s">
        <v>1275</v>
      </c>
      <c r="B3703" s="134">
        <v>2015</v>
      </c>
      <c r="C3703" s="134" t="s">
        <v>1251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25">
      <c r="A3704" s="134" t="s">
        <v>1275</v>
      </c>
      <c r="B3704" s="134">
        <v>2015</v>
      </c>
      <c r="C3704" s="134" t="s">
        <v>1257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25">
      <c r="A3705" s="134" t="s">
        <v>1276</v>
      </c>
      <c r="B3705" s="134">
        <v>2015</v>
      </c>
      <c r="C3705" s="134" t="s">
        <v>1251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25">
      <c r="A3706" s="134" t="s">
        <v>1276</v>
      </c>
      <c r="B3706" s="134">
        <v>2015</v>
      </c>
      <c r="C3706" s="134" t="s">
        <v>1253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25">
      <c r="A3707" s="134" t="s">
        <v>1276</v>
      </c>
      <c r="B3707" s="134">
        <v>2015</v>
      </c>
      <c r="C3707" s="134" t="s">
        <v>1257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25">
      <c r="A3708" s="134" t="s">
        <v>1276</v>
      </c>
      <c r="B3708" s="134">
        <v>2015</v>
      </c>
      <c r="C3708" s="134" t="s">
        <v>1255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25">
      <c r="A3709" s="134" t="s">
        <v>1276</v>
      </c>
      <c r="B3709" s="134">
        <v>2015</v>
      </c>
      <c r="C3709" s="134" t="s">
        <v>1254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25">
      <c r="A3710" s="134" t="s">
        <v>1276</v>
      </c>
      <c r="B3710" s="134">
        <v>2015</v>
      </c>
      <c r="C3710" s="134" t="s">
        <v>1252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25">
      <c r="A3711" s="134" t="s">
        <v>1276</v>
      </c>
      <c r="B3711" s="134">
        <v>2015</v>
      </c>
      <c r="C3711" s="134" t="s">
        <v>1256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25">
      <c r="A3712" s="134" t="s">
        <v>1277</v>
      </c>
      <c r="B3712" s="134">
        <v>2015</v>
      </c>
      <c r="C3712" s="134" t="s">
        <v>1251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25">
      <c r="A3713" s="134" t="s">
        <v>1277</v>
      </c>
      <c r="B3713" s="134">
        <v>2015</v>
      </c>
      <c r="C3713" s="134" t="s">
        <v>1252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25">
      <c r="A3714" s="134" t="s">
        <v>1277</v>
      </c>
      <c r="B3714" s="134">
        <v>2015</v>
      </c>
      <c r="C3714" s="134" t="s">
        <v>1253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25">
      <c r="A3715" s="134" t="s">
        <v>1277</v>
      </c>
      <c r="B3715" s="134">
        <v>2015</v>
      </c>
      <c r="C3715" s="134" t="s">
        <v>1256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25">
      <c r="A3716" s="134" t="s">
        <v>1277</v>
      </c>
      <c r="B3716" s="134">
        <v>2015</v>
      </c>
      <c r="C3716" s="134" t="s">
        <v>1255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25">
      <c r="A3717" s="134" t="s">
        <v>1277</v>
      </c>
      <c r="B3717" s="134">
        <v>2015</v>
      </c>
      <c r="C3717" s="134" t="s">
        <v>1254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25">
      <c r="A3718" s="134" t="s">
        <v>1277</v>
      </c>
      <c r="B3718" s="134">
        <v>2015</v>
      </c>
      <c r="C3718" s="134" t="s">
        <v>1257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25">
      <c r="A3719" s="134" t="s">
        <v>1278</v>
      </c>
      <c r="B3719" s="134">
        <v>2015</v>
      </c>
      <c r="C3719" s="134" t="s">
        <v>1255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25">
      <c r="A3720" s="134" t="s">
        <v>1278</v>
      </c>
      <c r="B3720" s="134">
        <v>2015</v>
      </c>
      <c r="C3720" s="134" t="s">
        <v>1254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25">
      <c r="A3721" s="134" t="s">
        <v>1278</v>
      </c>
      <c r="B3721" s="134">
        <v>2015</v>
      </c>
      <c r="C3721" s="134" t="s">
        <v>1257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25">
      <c r="A3722" s="134" t="s">
        <v>1278</v>
      </c>
      <c r="B3722" s="134">
        <v>2015</v>
      </c>
      <c r="C3722" s="134" t="s">
        <v>1256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25">
      <c r="A3723" s="134" t="s">
        <v>1278</v>
      </c>
      <c r="B3723" s="134">
        <v>2015</v>
      </c>
      <c r="C3723" s="134" t="s">
        <v>1251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25">
      <c r="A3724" s="134" t="s">
        <v>1278</v>
      </c>
      <c r="B3724" s="134">
        <v>2015</v>
      </c>
      <c r="C3724" s="134" t="s">
        <v>1252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25">
      <c r="A3725" s="134" t="s">
        <v>1278</v>
      </c>
      <c r="B3725" s="134">
        <v>2015</v>
      </c>
      <c r="C3725" s="134" t="s">
        <v>1253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25">
      <c r="A3726" s="134" t="s">
        <v>1279</v>
      </c>
      <c r="B3726" s="134">
        <v>2015</v>
      </c>
      <c r="C3726" s="134" t="s">
        <v>1256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25">
      <c r="A3727" s="134" t="s">
        <v>1279</v>
      </c>
      <c r="B3727" s="134">
        <v>2015</v>
      </c>
      <c r="C3727" s="134" t="s">
        <v>1257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25">
      <c r="A3728" s="134" t="s">
        <v>1279</v>
      </c>
      <c r="B3728" s="134">
        <v>2015</v>
      </c>
      <c r="C3728" s="134" t="s">
        <v>1254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25">
      <c r="A3729" s="134" t="s">
        <v>1279</v>
      </c>
      <c r="B3729" s="134">
        <v>2015</v>
      </c>
      <c r="C3729" s="134" t="s">
        <v>1255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25">
      <c r="A3730" s="134" t="s">
        <v>1279</v>
      </c>
      <c r="B3730" s="134">
        <v>2015</v>
      </c>
      <c r="C3730" s="134" t="s">
        <v>1251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25">
      <c r="A3731" s="134" t="s">
        <v>1279</v>
      </c>
      <c r="B3731" s="134">
        <v>2015</v>
      </c>
      <c r="C3731" s="134" t="s">
        <v>1253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25">
      <c r="A3732" s="134" t="s">
        <v>1279</v>
      </c>
      <c r="B3732" s="134">
        <v>2015</v>
      </c>
      <c r="C3732" s="134" t="s">
        <v>1252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25">
      <c r="A3733" s="134" t="s">
        <v>1280</v>
      </c>
      <c r="B3733" s="134">
        <v>2015</v>
      </c>
      <c r="C3733" s="134" t="s">
        <v>1252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25">
      <c r="A3734" s="134" t="s">
        <v>1280</v>
      </c>
      <c r="B3734" s="134">
        <v>2015</v>
      </c>
      <c r="C3734" s="134" t="s">
        <v>1251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25">
      <c r="A3735" s="134" t="s">
        <v>1280</v>
      </c>
      <c r="B3735" s="134">
        <v>2015</v>
      </c>
      <c r="C3735" s="134" t="s">
        <v>1255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25">
      <c r="A3736" s="134" t="s">
        <v>1280</v>
      </c>
      <c r="B3736" s="134">
        <v>2015</v>
      </c>
      <c r="C3736" s="134" t="s">
        <v>1253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25">
      <c r="A3737" s="134" t="s">
        <v>1280</v>
      </c>
      <c r="B3737" s="134">
        <v>2015</v>
      </c>
      <c r="C3737" s="134" t="s">
        <v>1257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25">
      <c r="A3738" s="134" t="s">
        <v>1280</v>
      </c>
      <c r="B3738" s="134">
        <v>2015</v>
      </c>
      <c r="C3738" s="134" t="s">
        <v>1254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25">
      <c r="A3739" s="134" t="s">
        <v>1280</v>
      </c>
      <c r="B3739" s="134">
        <v>2015</v>
      </c>
      <c r="C3739" s="134" t="s">
        <v>1256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25">
      <c r="A3740" s="134" t="s">
        <v>1281</v>
      </c>
      <c r="B3740" s="134">
        <v>2015</v>
      </c>
      <c r="C3740" s="134" t="s">
        <v>1251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25">
      <c r="A3741" s="134" t="s">
        <v>1281</v>
      </c>
      <c r="B3741" s="134">
        <v>2015</v>
      </c>
      <c r="C3741" s="134" t="s">
        <v>1252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25">
      <c r="A3742" s="134" t="s">
        <v>1281</v>
      </c>
      <c r="B3742" s="134">
        <v>2015</v>
      </c>
      <c r="C3742" s="134" t="s">
        <v>1253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25">
      <c r="A3743" s="134" t="s">
        <v>1281</v>
      </c>
      <c r="B3743" s="134">
        <v>2015</v>
      </c>
      <c r="C3743" s="134" t="s">
        <v>1254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25">
      <c r="A3744" s="134" t="s">
        <v>1281</v>
      </c>
      <c r="B3744" s="134">
        <v>2015</v>
      </c>
      <c r="C3744" s="134" t="s">
        <v>1255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25">
      <c r="A3745" s="134" t="s">
        <v>1281</v>
      </c>
      <c r="B3745" s="134">
        <v>2015</v>
      </c>
      <c r="C3745" s="134" t="s">
        <v>1257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25">
      <c r="A3746" s="134" t="s">
        <v>1281</v>
      </c>
      <c r="B3746" s="134">
        <v>2015</v>
      </c>
      <c r="C3746" s="134" t="s">
        <v>1256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25">
      <c r="A3747" s="134" t="s">
        <v>1282</v>
      </c>
      <c r="B3747" s="134">
        <v>2015</v>
      </c>
      <c r="C3747" s="134" t="s">
        <v>1252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25">
      <c r="A3748" s="134" t="s">
        <v>1282</v>
      </c>
      <c r="B3748" s="134">
        <v>2015</v>
      </c>
      <c r="C3748" s="134" t="s">
        <v>1256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25">
      <c r="A3749" s="134" t="s">
        <v>1282</v>
      </c>
      <c r="B3749" s="134">
        <v>2015</v>
      </c>
      <c r="C3749" s="134" t="s">
        <v>1251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25">
      <c r="A3750" s="134" t="s">
        <v>1282</v>
      </c>
      <c r="B3750" s="134">
        <v>2015</v>
      </c>
      <c r="C3750" s="134" t="s">
        <v>1254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25">
      <c r="A3751" s="134" t="s">
        <v>1282</v>
      </c>
      <c r="B3751" s="134">
        <v>2015</v>
      </c>
      <c r="C3751" s="134" t="s">
        <v>1255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25">
      <c r="A3752" s="134" t="s">
        <v>1282</v>
      </c>
      <c r="B3752" s="134">
        <v>2015</v>
      </c>
      <c r="C3752" s="134" t="s">
        <v>1253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25">
      <c r="A3753" s="134" t="s">
        <v>1282</v>
      </c>
      <c r="B3753" s="134">
        <v>2015</v>
      </c>
      <c r="C3753" s="134" t="s">
        <v>1257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25">
      <c r="A3754" s="134" t="s">
        <v>1283</v>
      </c>
      <c r="B3754" s="134">
        <v>2015</v>
      </c>
      <c r="C3754" s="134" t="s">
        <v>1255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25">
      <c r="A3755" s="134" t="s">
        <v>1283</v>
      </c>
      <c r="B3755" s="134">
        <v>2015</v>
      </c>
      <c r="C3755" s="134" t="s">
        <v>1256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25">
      <c r="A3756" s="134" t="s">
        <v>1283</v>
      </c>
      <c r="B3756" s="134">
        <v>2015</v>
      </c>
      <c r="C3756" s="134" t="s">
        <v>1257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25">
      <c r="A3757" s="134" t="s">
        <v>1283</v>
      </c>
      <c r="B3757" s="134">
        <v>2015</v>
      </c>
      <c r="C3757" s="134" t="s">
        <v>1253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25">
      <c r="A3758" s="134" t="s">
        <v>1283</v>
      </c>
      <c r="B3758" s="134">
        <v>2015</v>
      </c>
      <c r="C3758" s="134" t="s">
        <v>1254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25">
      <c r="A3759" s="134" t="s">
        <v>1283</v>
      </c>
      <c r="B3759" s="134">
        <v>2015</v>
      </c>
      <c r="C3759" s="134" t="s">
        <v>1252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25">
      <c r="A3760" s="134" t="s">
        <v>1283</v>
      </c>
      <c r="B3760" s="134">
        <v>2015</v>
      </c>
      <c r="C3760" s="134" t="s">
        <v>1251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25">
      <c r="A3761" s="134" t="s">
        <v>1284</v>
      </c>
      <c r="B3761" s="134">
        <v>2015</v>
      </c>
      <c r="C3761" s="134" t="s">
        <v>1251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25">
      <c r="A3762" s="134" t="s">
        <v>1284</v>
      </c>
      <c r="B3762" s="134">
        <v>2015</v>
      </c>
      <c r="C3762" s="134" t="s">
        <v>1257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25">
      <c r="A3763" s="134" t="s">
        <v>1284</v>
      </c>
      <c r="B3763" s="134">
        <v>2015</v>
      </c>
      <c r="C3763" s="134" t="s">
        <v>1255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25">
      <c r="A3764" s="134" t="s">
        <v>1284</v>
      </c>
      <c r="B3764" s="134">
        <v>2015</v>
      </c>
      <c r="C3764" s="134" t="s">
        <v>1256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25">
      <c r="A3765" s="134" t="s">
        <v>1284</v>
      </c>
      <c r="B3765" s="134">
        <v>2015</v>
      </c>
      <c r="C3765" s="134" t="s">
        <v>1252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25">
      <c r="A3766" s="134" t="s">
        <v>1284</v>
      </c>
      <c r="B3766" s="134">
        <v>2015</v>
      </c>
      <c r="C3766" s="134" t="s">
        <v>1253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25">
      <c r="A3767" s="134" t="s">
        <v>1284</v>
      </c>
      <c r="B3767" s="134">
        <v>2015</v>
      </c>
      <c r="C3767" s="134" t="s">
        <v>1254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25">
      <c r="A3768" s="134" t="s">
        <v>1285</v>
      </c>
      <c r="B3768" s="134">
        <v>2015</v>
      </c>
      <c r="C3768" s="134" t="s">
        <v>1251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25">
      <c r="A3769" s="134" t="s">
        <v>1285</v>
      </c>
      <c r="B3769" s="134">
        <v>2015</v>
      </c>
      <c r="C3769" s="134" t="s">
        <v>1256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25">
      <c r="A3770" s="134" t="s">
        <v>1285</v>
      </c>
      <c r="B3770" s="134">
        <v>2015</v>
      </c>
      <c r="C3770" s="134" t="s">
        <v>1254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25">
      <c r="A3771" s="134" t="s">
        <v>1285</v>
      </c>
      <c r="B3771" s="134">
        <v>2015</v>
      </c>
      <c r="C3771" s="134" t="s">
        <v>1253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25">
      <c r="A3772" s="134" t="s">
        <v>1285</v>
      </c>
      <c r="B3772" s="134">
        <v>2015</v>
      </c>
      <c r="C3772" s="134" t="s">
        <v>1252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25">
      <c r="A3773" s="134" t="s">
        <v>1285</v>
      </c>
      <c r="B3773" s="134">
        <v>2015</v>
      </c>
      <c r="C3773" s="134" t="s">
        <v>1257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25">
      <c r="A3774" s="134" t="s">
        <v>1285</v>
      </c>
      <c r="B3774" s="134">
        <v>2015</v>
      </c>
      <c r="C3774" s="134" t="s">
        <v>1255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25">
      <c r="A3775" s="134" t="s">
        <v>1286</v>
      </c>
      <c r="B3775" s="134">
        <v>2015</v>
      </c>
      <c r="C3775" s="134" t="s">
        <v>1254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25">
      <c r="A3776" s="134" t="s">
        <v>1286</v>
      </c>
      <c r="B3776" s="134">
        <v>2015</v>
      </c>
      <c r="C3776" s="134" t="s">
        <v>1257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25">
      <c r="A3777" s="134" t="s">
        <v>1286</v>
      </c>
      <c r="B3777" s="134">
        <v>2015</v>
      </c>
      <c r="C3777" s="134" t="s">
        <v>1255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25">
      <c r="A3778" s="134" t="s">
        <v>1286</v>
      </c>
      <c r="B3778" s="134">
        <v>2015</v>
      </c>
      <c r="C3778" s="134" t="s">
        <v>1252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25">
      <c r="A3779" s="134" t="s">
        <v>1286</v>
      </c>
      <c r="B3779" s="134">
        <v>2015</v>
      </c>
      <c r="C3779" s="134" t="s">
        <v>1251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25">
      <c r="A3780" s="134" t="s">
        <v>1286</v>
      </c>
      <c r="B3780" s="134">
        <v>2015</v>
      </c>
      <c r="C3780" s="134" t="s">
        <v>1256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25">
      <c r="A3781" s="134" t="s">
        <v>1286</v>
      </c>
      <c r="B3781" s="134">
        <v>2015</v>
      </c>
      <c r="C3781" s="134" t="s">
        <v>1253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25">
      <c r="A3782" s="134" t="s">
        <v>1287</v>
      </c>
      <c r="B3782" s="134">
        <v>2015</v>
      </c>
      <c r="C3782" s="134" t="s">
        <v>1252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25">
      <c r="A3783" s="134" t="s">
        <v>1287</v>
      </c>
      <c r="B3783" s="134">
        <v>2015</v>
      </c>
      <c r="C3783" s="134" t="s">
        <v>1256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25">
      <c r="A3784" s="134" t="s">
        <v>1287</v>
      </c>
      <c r="B3784" s="134">
        <v>2015</v>
      </c>
      <c r="C3784" s="134" t="s">
        <v>1257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25">
      <c r="A3785" s="134" t="s">
        <v>1287</v>
      </c>
      <c r="B3785" s="134">
        <v>2015</v>
      </c>
      <c r="C3785" s="134" t="s">
        <v>1255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25">
      <c r="A3786" s="134" t="s">
        <v>1287</v>
      </c>
      <c r="B3786" s="134">
        <v>2015</v>
      </c>
      <c r="C3786" s="134" t="s">
        <v>1254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25">
      <c r="A3787" s="134" t="s">
        <v>1287</v>
      </c>
      <c r="B3787" s="134">
        <v>2015</v>
      </c>
      <c r="C3787" s="134" t="s">
        <v>1251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25">
      <c r="A3788" s="134" t="s">
        <v>1287</v>
      </c>
      <c r="B3788" s="134">
        <v>2015</v>
      </c>
      <c r="C3788" s="134" t="s">
        <v>1253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25">
      <c r="A3789" s="134" t="s">
        <v>1288</v>
      </c>
      <c r="B3789" s="134">
        <v>2015</v>
      </c>
      <c r="C3789" s="134" t="s">
        <v>1253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25">
      <c r="A3790" s="134" t="s">
        <v>1288</v>
      </c>
      <c r="B3790" s="134">
        <v>2015</v>
      </c>
      <c r="C3790" s="134" t="s">
        <v>1251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25">
      <c r="A3791" s="134" t="s">
        <v>1288</v>
      </c>
      <c r="B3791" s="134">
        <v>2015</v>
      </c>
      <c r="C3791" s="134" t="s">
        <v>1254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25">
      <c r="A3792" s="134" t="s">
        <v>1288</v>
      </c>
      <c r="B3792" s="134">
        <v>2015</v>
      </c>
      <c r="C3792" s="134" t="s">
        <v>1256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25">
      <c r="A3793" s="134" t="s">
        <v>1288</v>
      </c>
      <c r="B3793" s="134">
        <v>2015</v>
      </c>
      <c r="C3793" s="134" t="s">
        <v>1255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25">
      <c r="A3794" s="134" t="s">
        <v>1288</v>
      </c>
      <c r="B3794" s="134">
        <v>2015</v>
      </c>
      <c r="C3794" s="134" t="s">
        <v>1252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25">
      <c r="A3795" s="134" t="s">
        <v>1288</v>
      </c>
      <c r="B3795" s="134">
        <v>2015</v>
      </c>
      <c r="C3795" s="134" t="s">
        <v>1257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25">
      <c r="A3796" s="134" t="s">
        <v>1289</v>
      </c>
      <c r="B3796" s="134">
        <v>2015</v>
      </c>
      <c r="C3796" s="134" t="s">
        <v>1256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25">
      <c r="A3797" s="134" t="s">
        <v>1289</v>
      </c>
      <c r="B3797" s="134">
        <v>2015</v>
      </c>
      <c r="C3797" s="134" t="s">
        <v>1251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25">
      <c r="A3798" s="134" t="s">
        <v>1289</v>
      </c>
      <c r="B3798" s="134">
        <v>2015</v>
      </c>
      <c r="C3798" s="134" t="s">
        <v>1255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25">
      <c r="A3799" s="134" t="s">
        <v>1289</v>
      </c>
      <c r="B3799" s="134">
        <v>2015</v>
      </c>
      <c r="C3799" s="134" t="s">
        <v>1254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25">
      <c r="A3800" s="134" t="s">
        <v>1289</v>
      </c>
      <c r="B3800" s="134">
        <v>2015</v>
      </c>
      <c r="C3800" s="134" t="s">
        <v>1257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25">
      <c r="A3801" s="134" t="s">
        <v>1289</v>
      </c>
      <c r="B3801" s="134">
        <v>2015</v>
      </c>
      <c r="C3801" s="134" t="s">
        <v>1253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25">
      <c r="A3802" s="134" t="s">
        <v>1289</v>
      </c>
      <c r="B3802" s="134">
        <v>2015</v>
      </c>
      <c r="C3802" s="134" t="s">
        <v>1252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25">
      <c r="A3803" s="134" t="s">
        <v>1290</v>
      </c>
      <c r="B3803" s="134">
        <v>2015</v>
      </c>
      <c r="C3803" s="134" t="s">
        <v>1257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25">
      <c r="A3804" s="134" t="s">
        <v>1290</v>
      </c>
      <c r="B3804" s="134">
        <v>2015</v>
      </c>
      <c r="C3804" s="134" t="s">
        <v>1256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25">
      <c r="A3805" s="134" t="s">
        <v>1290</v>
      </c>
      <c r="B3805" s="134">
        <v>2015</v>
      </c>
      <c r="C3805" s="134" t="s">
        <v>1254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25">
      <c r="A3806" s="134" t="s">
        <v>1290</v>
      </c>
      <c r="B3806" s="134">
        <v>2015</v>
      </c>
      <c r="C3806" s="134" t="s">
        <v>1252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25">
      <c r="A3807" s="134" t="s">
        <v>1290</v>
      </c>
      <c r="B3807" s="134">
        <v>2015</v>
      </c>
      <c r="C3807" s="134" t="s">
        <v>1251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25">
      <c r="A3808" s="134" t="s">
        <v>1290</v>
      </c>
      <c r="B3808" s="134">
        <v>2015</v>
      </c>
      <c r="C3808" s="134" t="s">
        <v>1253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25">
      <c r="A3809" s="134" t="s">
        <v>1290</v>
      </c>
      <c r="B3809" s="134">
        <v>2015</v>
      </c>
      <c r="C3809" s="134" t="s">
        <v>1255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25">
      <c r="A3810" s="134" t="s">
        <v>1291</v>
      </c>
      <c r="B3810" s="134">
        <v>2015</v>
      </c>
      <c r="C3810" s="134" t="s">
        <v>1254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25">
      <c r="A3811" s="134" t="s">
        <v>1291</v>
      </c>
      <c r="B3811" s="134">
        <v>2015</v>
      </c>
      <c r="C3811" s="134" t="s">
        <v>1256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25">
      <c r="A3812" s="134" t="s">
        <v>1291</v>
      </c>
      <c r="B3812" s="134">
        <v>2015</v>
      </c>
      <c r="C3812" s="134" t="s">
        <v>1255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25">
      <c r="A3813" s="134" t="s">
        <v>1291</v>
      </c>
      <c r="B3813" s="134">
        <v>2015</v>
      </c>
      <c r="C3813" s="134" t="s">
        <v>1252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25">
      <c r="A3814" s="134" t="s">
        <v>1291</v>
      </c>
      <c r="B3814" s="134">
        <v>2015</v>
      </c>
      <c r="C3814" s="134" t="s">
        <v>1251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25">
      <c r="A3815" s="134" t="s">
        <v>1291</v>
      </c>
      <c r="B3815" s="134">
        <v>2015</v>
      </c>
      <c r="C3815" s="134" t="s">
        <v>1253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25">
      <c r="A3816" s="134" t="s">
        <v>1291</v>
      </c>
      <c r="B3816" s="134">
        <v>2015</v>
      </c>
      <c r="C3816" s="134" t="s">
        <v>1257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25">
      <c r="A3817" s="134" t="s">
        <v>1292</v>
      </c>
      <c r="B3817" s="134">
        <v>2015</v>
      </c>
      <c r="C3817" s="134" t="s">
        <v>1253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25">
      <c r="A3818" s="134" t="s">
        <v>1292</v>
      </c>
      <c r="B3818" s="134">
        <v>2015</v>
      </c>
      <c r="C3818" s="134" t="s">
        <v>1252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25">
      <c r="A3819" s="134" t="s">
        <v>1292</v>
      </c>
      <c r="B3819" s="134">
        <v>2015</v>
      </c>
      <c r="C3819" s="134" t="s">
        <v>1254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25">
      <c r="A3820" s="134" t="s">
        <v>1292</v>
      </c>
      <c r="B3820" s="134">
        <v>2015</v>
      </c>
      <c r="C3820" s="134" t="s">
        <v>1255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25">
      <c r="A3821" s="134" t="s">
        <v>1292</v>
      </c>
      <c r="B3821" s="134">
        <v>2015</v>
      </c>
      <c r="C3821" s="134" t="s">
        <v>1256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25">
      <c r="A3822" s="134" t="s">
        <v>1292</v>
      </c>
      <c r="B3822" s="134">
        <v>2015</v>
      </c>
      <c r="C3822" s="134" t="s">
        <v>1257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25">
      <c r="A3823" s="134" t="s">
        <v>1292</v>
      </c>
      <c r="B3823" s="134">
        <v>2015</v>
      </c>
      <c r="C3823" s="134" t="s">
        <v>1251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25">
      <c r="A3824" s="134" t="s">
        <v>1293</v>
      </c>
      <c r="B3824" s="134">
        <v>2015</v>
      </c>
      <c r="C3824" s="134" t="s">
        <v>1252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25">
      <c r="A3825" s="134" t="s">
        <v>1293</v>
      </c>
      <c r="B3825" s="134">
        <v>2015</v>
      </c>
      <c r="C3825" s="134" t="s">
        <v>1251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25">
      <c r="A3826" s="134" t="s">
        <v>1293</v>
      </c>
      <c r="B3826" s="134">
        <v>2015</v>
      </c>
      <c r="C3826" s="134" t="s">
        <v>1254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25">
      <c r="A3827" s="134" t="s">
        <v>1293</v>
      </c>
      <c r="B3827" s="134">
        <v>2015</v>
      </c>
      <c r="C3827" s="134" t="s">
        <v>1256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25">
      <c r="A3828" s="134" t="s">
        <v>1293</v>
      </c>
      <c r="B3828" s="134">
        <v>2015</v>
      </c>
      <c r="C3828" s="134" t="s">
        <v>1257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25">
      <c r="A3829" s="134" t="s">
        <v>1293</v>
      </c>
      <c r="B3829" s="134">
        <v>2015</v>
      </c>
      <c r="C3829" s="134" t="s">
        <v>1255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25">
      <c r="A3830" s="134" t="s">
        <v>1293</v>
      </c>
      <c r="B3830" s="134">
        <v>2015</v>
      </c>
      <c r="C3830" s="134" t="s">
        <v>1253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25">
      <c r="A3831" s="134" t="s">
        <v>1294</v>
      </c>
      <c r="B3831" s="134">
        <v>2015</v>
      </c>
      <c r="C3831" s="134" t="s">
        <v>1251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25">
      <c r="A3832" s="134" t="s">
        <v>1294</v>
      </c>
      <c r="B3832" s="134">
        <v>2015</v>
      </c>
      <c r="C3832" s="134" t="s">
        <v>1252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25">
      <c r="A3833" s="134" t="s">
        <v>1294</v>
      </c>
      <c r="B3833" s="134">
        <v>2015</v>
      </c>
      <c r="C3833" s="134" t="s">
        <v>1254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25">
      <c r="A3834" s="134" t="s">
        <v>1294</v>
      </c>
      <c r="B3834" s="134">
        <v>2015</v>
      </c>
      <c r="C3834" s="134" t="s">
        <v>1257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25">
      <c r="A3835" s="134" t="s">
        <v>1294</v>
      </c>
      <c r="B3835" s="134">
        <v>2015</v>
      </c>
      <c r="C3835" s="134" t="s">
        <v>1255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25">
      <c r="A3836" s="134" t="s">
        <v>1294</v>
      </c>
      <c r="B3836" s="134">
        <v>2015</v>
      </c>
      <c r="C3836" s="134" t="s">
        <v>1256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25">
      <c r="A3837" s="134" t="s">
        <v>1294</v>
      </c>
      <c r="B3837" s="134">
        <v>2015</v>
      </c>
      <c r="C3837" s="134" t="s">
        <v>1253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25">
      <c r="A3838" s="134" t="s">
        <v>1295</v>
      </c>
      <c r="B3838" s="134">
        <v>2015</v>
      </c>
      <c r="C3838" s="134" t="s">
        <v>1252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25">
      <c r="A3839" s="134" t="s">
        <v>1295</v>
      </c>
      <c r="B3839" s="134">
        <v>2015</v>
      </c>
      <c r="C3839" s="134" t="s">
        <v>1257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25">
      <c r="A3840" s="134" t="s">
        <v>1295</v>
      </c>
      <c r="B3840" s="134">
        <v>2015</v>
      </c>
      <c r="C3840" s="134" t="s">
        <v>1254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25">
      <c r="A3841" s="134" t="s">
        <v>1295</v>
      </c>
      <c r="B3841" s="134">
        <v>2015</v>
      </c>
      <c r="C3841" s="134" t="s">
        <v>1255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25">
      <c r="A3842" s="134" t="s">
        <v>1295</v>
      </c>
      <c r="B3842" s="134">
        <v>2015</v>
      </c>
      <c r="C3842" s="134" t="s">
        <v>1256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25">
      <c r="A3843" s="134" t="s">
        <v>1295</v>
      </c>
      <c r="B3843" s="134">
        <v>2015</v>
      </c>
      <c r="C3843" s="134" t="s">
        <v>1251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25">
      <c r="A3844" s="134" t="s">
        <v>1295</v>
      </c>
      <c r="B3844" s="134">
        <v>2015</v>
      </c>
      <c r="C3844" s="134" t="s">
        <v>1253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25">
      <c r="A3845" s="134" t="s">
        <v>1296</v>
      </c>
      <c r="B3845" s="134">
        <v>2015</v>
      </c>
      <c r="C3845" s="134" t="s">
        <v>1254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25">
      <c r="A3846" s="134" t="s">
        <v>1296</v>
      </c>
      <c r="B3846" s="134">
        <v>2015</v>
      </c>
      <c r="C3846" s="134" t="s">
        <v>1251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25">
      <c r="A3847" s="134" t="s">
        <v>1296</v>
      </c>
      <c r="B3847" s="134">
        <v>2015</v>
      </c>
      <c r="C3847" s="134" t="s">
        <v>1256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25">
      <c r="A3848" s="134" t="s">
        <v>1296</v>
      </c>
      <c r="B3848" s="134">
        <v>2015</v>
      </c>
      <c r="C3848" s="134" t="s">
        <v>1252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25">
      <c r="A3849" s="134" t="s">
        <v>1296</v>
      </c>
      <c r="B3849" s="134">
        <v>2015</v>
      </c>
      <c r="C3849" s="134" t="s">
        <v>1257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25">
      <c r="A3850" s="134" t="s">
        <v>1296</v>
      </c>
      <c r="B3850" s="134">
        <v>2015</v>
      </c>
      <c r="C3850" s="134" t="s">
        <v>1253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25">
      <c r="A3851" s="134" t="s">
        <v>1296</v>
      </c>
      <c r="B3851" s="134">
        <v>2015</v>
      </c>
      <c r="C3851" s="134" t="s">
        <v>1255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25">
      <c r="A3852" s="134" t="s">
        <v>1297</v>
      </c>
      <c r="B3852" s="134">
        <v>2015</v>
      </c>
      <c r="C3852" s="134" t="s">
        <v>1251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25">
      <c r="A3853" s="134" t="s">
        <v>1297</v>
      </c>
      <c r="B3853" s="134">
        <v>2015</v>
      </c>
      <c r="C3853" s="134" t="s">
        <v>1252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25">
      <c r="A3854" s="134" t="s">
        <v>1297</v>
      </c>
      <c r="B3854" s="134">
        <v>2015</v>
      </c>
      <c r="C3854" s="134" t="s">
        <v>1255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25">
      <c r="A3855" s="134" t="s">
        <v>1297</v>
      </c>
      <c r="B3855" s="134">
        <v>2015</v>
      </c>
      <c r="C3855" s="134" t="s">
        <v>1254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25">
      <c r="A3856" s="134" t="s">
        <v>1297</v>
      </c>
      <c r="B3856" s="134">
        <v>2015</v>
      </c>
      <c r="C3856" s="134" t="s">
        <v>1253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25">
      <c r="A3857" s="134" t="s">
        <v>1297</v>
      </c>
      <c r="B3857" s="134">
        <v>2015</v>
      </c>
      <c r="C3857" s="134" t="s">
        <v>1257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25">
      <c r="A3858" s="134" t="s">
        <v>1297</v>
      </c>
      <c r="B3858" s="134">
        <v>2015</v>
      </c>
      <c r="C3858" s="134" t="s">
        <v>1256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25">
      <c r="A3859" s="134" t="s">
        <v>1298</v>
      </c>
      <c r="B3859" s="134">
        <v>2015</v>
      </c>
      <c r="C3859" s="134" t="s">
        <v>1251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25">
      <c r="A3860" s="134" t="s">
        <v>1298</v>
      </c>
      <c r="B3860" s="134">
        <v>2015</v>
      </c>
      <c r="C3860" s="134" t="s">
        <v>1254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25">
      <c r="A3861" s="134" t="s">
        <v>1298</v>
      </c>
      <c r="B3861" s="134">
        <v>2015</v>
      </c>
      <c r="C3861" s="134" t="s">
        <v>1252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25">
      <c r="A3862" s="134" t="s">
        <v>1298</v>
      </c>
      <c r="B3862" s="134">
        <v>2015</v>
      </c>
      <c r="C3862" s="134" t="s">
        <v>1255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25">
      <c r="A3863" s="134" t="s">
        <v>1298</v>
      </c>
      <c r="B3863" s="134">
        <v>2015</v>
      </c>
      <c r="C3863" s="134" t="s">
        <v>1257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25">
      <c r="A3864" s="134" t="s">
        <v>1298</v>
      </c>
      <c r="B3864" s="134">
        <v>2015</v>
      </c>
      <c r="C3864" s="134" t="s">
        <v>1253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25">
      <c r="A3865" s="134" t="s">
        <v>1298</v>
      </c>
      <c r="B3865" s="134">
        <v>2015</v>
      </c>
      <c r="C3865" s="134" t="s">
        <v>1256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25">
      <c r="A3866" s="134" t="s">
        <v>1299</v>
      </c>
      <c r="B3866" s="134">
        <v>2015</v>
      </c>
      <c r="C3866" s="134" t="s">
        <v>1253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25">
      <c r="A3867" s="134" t="s">
        <v>1299</v>
      </c>
      <c r="B3867" s="134">
        <v>2015</v>
      </c>
      <c r="C3867" s="134" t="s">
        <v>1251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25">
      <c r="A3868" s="134" t="s">
        <v>1299</v>
      </c>
      <c r="B3868" s="134">
        <v>2015</v>
      </c>
      <c r="C3868" s="134" t="s">
        <v>1255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25">
      <c r="A3869" s="134" t="s">
        <v>1299</v>
      </c>
      <c r="B3869" s="134">
        <v>2015</v>
      </c>
      <c r="C3869" s="134" t="s">
        <v>1252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25">
      <c r="A3870" s="134" t="s">
        <v>1299</v>
      </c>
      <c r="B3870" s="134">
        <v>2015</v>
      </c>
      <c r="C3870" s="134" t="s">
        <v>1257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25">
      <c r="A3871" s="134" t="s">
        <v>1299</v>
      </c>
      <c r="B3871" s="134">
        <v>2015</v>
      </c>
      <c r="C3871" s="134" t="s">
        <v>1256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25">
      <c r="A3872" s="134" t="s">
        <v>1299</v>
      </c>
      <c r="B3872" s="134">
        <v>2015</v>
      </c>
      <c r="C3872" s="134" t="s">
        <v>1254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25">
      <c r="A3873" s="134" t="s">
        <v>1300</v>
      </c>
      <c r="B3873" s="134">
        <v>2015</v>
      </c>
      <c r="C3873" s="134" t="s">
        <v>1255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25">
      <c r="A3874" s="134" t="s">
        <v>1300</v>
      </c>
      <c r="B3874" s="134">
        <v>2015</v>
      </c>
      <c r="C3874" s="134" t="s">
        <v>1257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25">
      <c r="A3875" s="134" t="s">
        <v>1300</v>
      </c>
      <c r="B3875" s="134">
        <v>2015</v>
      </c>
      <c r="C3875" s="134" t="s">
        <v>1256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25">
      <c r="A3876" s="134" t="s">
        <v>1300</v>
      </c>
      <c r="B3876" s="134">
        <v>2015</v>
      </c>
      <c r="C3876" s="134" t="s">
        <v>1251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25">
      <c r="A3877" s="134" t="s">
        <v>1300</v>
      </c>
      <c r="B3877" s="134">
        <v>2015</v>
      </c>
      <c r="C3877" s="134" t="s">
        <v>1252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25">
      <c r="A3878" s="134" t="s">
        <v>1300</v>
      </c>
      <c r="B3878" s="134">
        <v>2015</v>
      </c>
      <c r="C3878" s="134" t="s">
        <v>1254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25">
      <c r="A3879" s="134" t="s">
        <v>1300</v>
      </c>
      <c r="B3879" s="134">
        <v>2015</v>
      </c>
      <c r="C3879" s="134" t="s">
        <v>1253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25">
      <c r="A3880" s="134" t="s">
        <v>1301</v>
      </c>
      <c r="B3880" s="134">
        <v>2015</v>
      </c>
      <c r="C3880" s="134" t="s">
        <v>1254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25">
      <c r="A3881" s="134" t="s">
        <v>1301</v>
      </c>
      <c r="B3881" s="134">
        <v>2015</v>
      </c>
      <c r="C3881" s="134" t="s">
        <v>1253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25">
      <c r="A3882" s="134" t="s">
        <v>1301</v>
      </c>
      <c r="B3882" s="134">
        <v>2015</v>
      </c>
      <c r="C3882" s="134" t="s">
        <v>1257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25">
      <c r="A3883" s="134" t="s">
        <v>1301</v>
      </c>
      <c r="B3883" s="134">
        <v>2015</v>
      </c>
      <c r="C3883" s="134" t="s">
        <v>1252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25">
      <c r="A3884" s="134" t="s">
        <v>1301</v>
      </c>
      <c r="B3884" s="134">
        <v>2015</v>
      </c>
      <c r="C3884" s="134" t="s">
        <v>1255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25">
      <c r="A3885" s="134" t="s">
        <v>1301</v>
      </c>
      <c r="B3885" s="134">
        <v>2015</v>
      </c>
      <c r="C3885" s="134" t="s">
        <v>1256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25">
      <c r="A3886" s="134" t="s">
        <v>1301</v>
      </c>
      <c r="B3886" s="134">
        <v>2015</v>
      </c>
      <c r="C3886" s="134" t="s">
        <v>1251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25">
      <c r="A3887" s="134" t="s">
        <v>1302</v>
      </c>
      <c r="B3887" s="134">
        <v>2015</v>
      </c>
      <c r="C3887" s="134" t="s">
        <v>1251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25">
      <c r="A3888" s="134" t="s">
        <v>1302</v>
      </c>
      <c r="B3888" s="134">
        <v>2015</v>
      </c>
      <c r="C3888" s="134" t="s">
        <v>1256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25">
      <c r="A3889" s="134" t="s">
        <v>1302</v>
      </c>
      <c r="B3889" s="134">
        <v>2015</v>
      </c>
      <c r="C3889" s="134" t="s">
        <v>1253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25">
      <c r="A3890" s="134" t="s">
        <v>1302</v>
      </c>
      <c r="B3890" s="134">
        <v>2015</v>
      </c>
      <c r="C3890" s="134" t="s">
        <v>1257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25">
      <c r="A3891" s="134" t="s">
        <v>1302</v>
      </c>
      <c r="B3891" s="134">
        <v>2015</v>
      </c>
      <c r="C3891" s="134" t="s">
        <v>1254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25">
      <c r="A3892" s="134" t="s">
        <v>1302</v>
      </c>
      <c r="B3892" s="134">
        <v>2015</v>
      </c>
      <c r="C3892" s="134" t="s">
        <v>1255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25">
      <c r="A3893" s="134" t="s">
        <v>1302</v>
      </c>
      <c r="B3893" s="134">
        <v>2015</v>
      </c>
      <c r="C3893" s="134" t="s">
        <v>1252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25">
      <c r="A3894" s="134" t="s">
        <v>1303</v>
      </c>
      <c r="B3894" s="134">
        <v>2015</v>
      </c>
      <c r="C3894" s="134" t="s">
        <v>1253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25">
      <c r="A3895" s="134" t="s">
        <v>1303</v>
      </c>
      <c r="B3895" s="134">
        <v>2015</v>
      </c>
      <c r="C3895" s="134" t="s">
        <v>1255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25">
      <c r="A3896" s="134" t="s">
        <v>1303</v>
      </c>
      <c r="B3896" s="134">
        <v>2015</v>
      </c>
      <c r="C3896" s="134" t="s">
        <v>1254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25">
      <c r="A3897" s="134" t="s">
        <v>1303</v>
      </c>
      <c r="B3897" s="134">
        <v>2015</v>
      </c>
      <c r="C3897" s="134" t="s">
        <v>1257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25">
      <c r="A3898" s="134" t="s">
        <v>1303</v>
      </c>
      <c r="B3898" s="134">
        <v>2015</v>
      </c>
      <c r="C3898" s="134" t="s">
        <v>1256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25">
      <c r="A3899" s="134" t="s">
        <v>1303</v>
      </c>
      <c r="B3899" s="134">
        <v>2015</v>
      </c>
      <c r="C3899" s="134" t="s">
        <v>1251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25">
      <c r="A3900" s="134" t="s">
        <v>1303</v>
      </c>
      <c r="B3900" s="134">
        <v>2015</v>
      </c>
      <c r="C3900" s="134" t="s">
        <v>1252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25">
      <c r="A3901" s="134" t="s">
        <v>1304</v>
      </c>
      <c r="B3901" s="134">
        <v>2015</v>
      </c>
      <c r="C3901" s="134" t="s">
        <v>1256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25">
      <c r="A3902" s="134" t="s">
        <v>1304</v>
      </c>
      <c r="B3902" s="134">
        <v>2015</v>
      </c>
      <c r="C3902" s="134" t="s">
        <v>1253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25">
      <c r="A3903" s="134" t="s">
        <v>1304</v>
      </c>
      <c r="B3903" s="134">
        <v>2015</v>
      </c>
      <c r="C3903" s="134" t="s">
        <v>1255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25">
      <c r="A3904" s="134" t="s">
        <v>1304</v>
      </c>
      <c r="B3904" s="134">
        <v>2015</v>
      </c>
      <c r="C3904" s="134" t="s">
        <v>1254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25">
      <c r="A3905" s="134" t="s">
        <v>1304</v>
      </c>
      <c r="B3905" s="134">
        <v>2015</v>
      </c>
      <c r="C3905" s="134" t="s">
        <v>1252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25">
      <c r="A3906" s="134" t="s">
        <v>1304</v>
      </c>
      <c r="B3906" s="134">
        <v>2015</v>
      </c>
      <c r="C3906" s="134" t="s">
        <v>1251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25">
      <c r="A3907" s="134" t="s">
        <v>1304</v>
      </c>
      <c r="B3907" s="134">
        <v>2015</v>
      </c>
      <c r="C3907" s="134" t="s">
        <v>1257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25">
      <c r="A3908" s="134" t="s">
        <v>1305</v>
      </c>
      <c r="B3908" s="134">
        <v>2015</v>
      </c>
      <c r="C3908" s="134" t="s">
        <v>1254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25">
      <c r="A3909" s="134" t="s">
        <v>1305</v>
      </c>
      <c r="B3909" s="134">
        <v>2015</v>
      </c>
      <c r="C3909" s="134" t="s">
        <v>1255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25">
      <c r="A3910" s="134" t="s">
        <v>1305</v>
      </c>
      <c r="B3910" s="134">
        <v>2015</v>
      </c>
      <c r="C3910" s="134" t="s">
        <v>1252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25">
      <c r="A3911" s="134" t="s">
        <v>1305</v>
      </c>
      <c r="B3911" s="134">
        <v>2015</v>
      </c>
      <c r="C3911" s="134" t="s">
        <v>1257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25">
      <c r="A3912" s="134" t="s">
        <v>1305</v>
      </c>
      <c r="B3912" s="134">
        <v>2015</v>
      </c>
      <c r="C3912" s="134" t="s">
        <v>1256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25">
      <c r="A3913" s="134" t="s">
        <v>1305</v>
      </c>
      <c r="B3913" s="134">
        <v>2015</v>
      </c>
      <c r="C3913" s="134" t="s">
        <v>1253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25">
      <c r="A3914" s="134" t="s">
        <v>1305</v>
      </c>
      <c r="B3914" s="134">
        <v>2015</v>
      </c>
      <c r="C3914" s="134" t="s">
        <v>1251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25">
      <c r="A3915" s="134" t="s">
        <v>1306</v>
      </c>
      <c r="B3915" s="134">
        <v>2015</v>
      </c>
      <c r="C3915" s="134" t="s">
        <v>1257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25">
      <c r="A3916" s="134" t="s">
        <v>1306</v>
      </c>
      <c r="B3916" s="134">
        <v>2015</v>
      </c>
      <c r="C3916" s="134" t="s">
        <v>1251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25">
      <c r="A3917" s="134" t="s">
        <v>1306</v>
      </c>
      <c r="B3917" s="134">
        <v>2015</v>
      </c>
      <c r="C3917" s="134" t="s">
        <v>1254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25">
      <c r="A3918" s="134" t="s">
        <v>1306</v>
      </c>
      <c r="B3918" s="134">
        <v>2015</v>
      </c>
      <c r="C3918" s="134" t="s">
        <v>1252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25">
      <c r="A3919" s="134" t="s">
        <v>1306</v>
      </c>
      <c r="B3919" s="134">
        <v>2015</v>
      </c>
      <c r="C3919" s="134" t="s">
        <v>1256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25">
      <c r="A3920" s="134" t="s">
        <v>1306</v>
      </c>
      <c r="B3920" s="134">
        <v>2015</v>
      </c>
      <c r="C3920" s="134" t="s">
        <v>1255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25">
      <c r="A3921" s="134" t="s">
        <v>1306</v>
      </c>
      <c r="B3921" s="134">
        <v>2015</v>
      </c>
      <c r="C3921" s="134" t="s">
        <v>1253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25">
      <c r="A3922" s="134" t="s">
        <v>1307</v>
      </c>
      <c r="B3922" s="134">
        <v>2015</v>
      </c>
      <c r="C3922" s="134" t="s">
        <v>1251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25">
      <c r="A3923" s="134" t="s">
        <v>1307</v>
      </c>
      <c r="B3923" s="134">
        <v>2015</v>
      </c>
      <c r="C3923" s="134" t="s">
        <v>1253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25">
      <c r="A3924" s="134" t="s">
        <v>1307</v>
      </c>
      <c r="B3924" s="134">
        <v>2015</v>
      </c>
      <c r="C3924" s="134" t="s">
        <v>1257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25">
      <c r="A3925" s="134" t="s">
        <v>1307</v>
      </c>
      <c r="B3925" s="134">
        <v>2015</v>
      </c>
      <c r="C3925" s="134" t="s">
        <v>1252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25">
      <c r="A3926" s="134" t="s">
        <v>1307</v>
      </c>
      <c r="B3926" s="134">
        <v>2015</v>
      </c>
      <c r="C3926" s="134" t="s">
        <v>1255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25">
      <c r="A3927" s="134" t="s">
        <v>1307</v>
      </c>
      <c r="B3927" s="134">
        <v>2015</v>
      </c>
      <c r="C3927" s="134" t="s">
        <v>1254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25">
      <c r="A3928" s="134" t="s">
        <v>1307</v>
      </c>
      <c r="B3928" s="134">
        <v>2015</v>
      </c>
      <c r="C3928" s="134" t="s">
        <v>1256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25">
      <c r="A3929" s="134" t="s">
        <v>1250</v>
      </c>
      <c r="B3929" s="134">
        <v>2016</v>
      </c>
      <c r="C3929" s="134" t="s">
        <v>1254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25">
      <c r="A3930" s="134" t="s">
        <v>1250</v>
      </c>
      <c r="B3930" s="134">
        <v>2016</v>
      </c>
      <c r="C3930" s="134" t="s">
        <v>1257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25">
      <c r="A3931" s="134" t="s">
        <v>1250</v>
      </c>
      <c r="B3931" s="134">
        <v>2016</v>
      </c>
      <c r="C3931" s="134" t="s">
        <v>1255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25">
      <c r="A3932" s="134" t="s">
        <v>1250</v>
      </c>
      <c r="B3932" s="134">
        <v>2016</v>
      </c>
      <c r="C3932" s="134" t="s">
        <v>1251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25">
      <c r="A3933" s="134" t="s">
        <v>1250</v>
      </c>
      <c r="B3933" s="134">
        <v>2016</v>
      </c>
      <c r="C3933" s="134" t="s">
        <v>1253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25">
      <c r="A3934" s="134" t="s">
        <v>1250</v>
      </c>
      <c r="B3934" s="134">
        <v>2016</v>
      </c>
      <c r="C3934" s="134" t="s">
        <v>1256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25">
      <c r="A3935" s="134" t="s">
        <v>1250</v>
      </c>
      <c r="B3935" s="134">
        <v>2016</v>
      </c>
      <c r="C3935" s="134" t="s">
        <v>1252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25">
      <c r="A3936" s="134" t="s">
        <v>1258</v>
      </c>
      <c r="B3936" s="134">
        <v>2016</v>
      </c>
      <c r="C3936" s="134" t="s">
        <v>1257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25">
      <c r="A3937" s="134" t="s">
        <v>1258</v>
      </c>
      <c r="B3937" s="134">
        <v>2016</v>
      </c>
      <c r="C3937" s="134" t="s">
        <v>1255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25">
      <c r="A3938" s="134" t="s">
        <v>1258</v>
      </c>
      <c r="B3938" s="134">
        <v>2016</v>
      </c>
      <c r="C3938" s="134" t="s">
        <v>1251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25">
      <c r="A3939" s="134" t="s">
        <v>1258</v>
      </c>
      <c r="B3939" s="134">
        <v>2016</v>
      </c>
      <c r="C3939" s="134" t="s">
        <v>1253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25">
      <c r="A3940" s="134" t="s">
        <v>1258</v>
      </c>
      <c r="B3940" s="134">
        <v>2016</v>
      </c>
      <c r="C3940" s="134" t="s">
        <v>1252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25">
      <c r="A3941" s="134" t="s">
        <v>1258</v>
      </c>
      <c r="B3941" s="134">
        <v>2016</v>
      </c>
      <c r="C3941" s="134" t="s">
        <v>1256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25">
      <c r="A3942" s="134" t="s">
        <v>1258</v>
      </c>
      <c r="B3942" s="134">
        <v>2016</v>
      </c>
      <c r="C3942" s="134" t="s">
        <v>1254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25">
      <c r="A3943" s="134" t="s">
        <v>1259</v>
      </c>
      <c r="B3943" s="134">
        <v>2016</v>
      </c>
      <c r="C3943" s="134" t="s">
        <v>1251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25">
      <c r="A3944" s="134" t="s">
        <v>1259</v>
      </c>
      <c r="B3944" s="134">
        <v>2016</v>
      </c>
      <c r="C3944" s="134" t="s">
        <v>1255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25">
      <c r="A3945" s="134" t="s">
        <v>1259</v>
      </c>
      <c r="B3945" s="134">
        <v>2016</v>
      </c>
      <c r="C3945" s="134" t="s">
        <v>1254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25">
      <c r="A3946" s="134" t="s">
        <v>1259</v>
      </c>
      <c r="B3946" s="134">
        <v>2016</v>
      </c>
      <c r="C3946" s="134" t="s">
        <v>1257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25">
      <c r="A3947" s="134" t="s">
        <v>1259</v>
      </c>
      <c r="B3947" s="134">
        <v>2016</v>
      </c>
      <c r="C3947" s="134" t="s">
        <v>1256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25">
      <c r="A3948" s="134" t="s">
        <v>1259</v>
      </c>
      <c r="B3948" s="134">
        <v>2016</v>
      </c>
      <c r="C3948" s="134" t="s">
        <v>1253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25">
      <c r="A3949" s="134" t="s">
        <v>1259</v>
      </c>
      <c r="B3949" s="134">
        <v>2016</v>
      </c>
      <c r="C3949" s="134" t="s">
        <v>1252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25">
      <c r="A3950" s="134" t="s">
        <v>1260</v>
      </c>
      <c r="B3950" s="134">
        <v>2016</v>
      </c>
      <c r="C3950" s="134" t="s">
        <v>1254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25">
      <c r="A3951" s="134" t="s">
        <v>1260</v>
      </c>
      <c r="B3951" s="134">
        <v>2016</v>
      </c>
      <c r="C3951" s="134" t="s">
        <v>1253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25">
      <c r="A3952" s="134" t="s">
        <v>1260</v>
      </c>
      <c r="B3952" s="134">
        <v>2016</v>
      </c>
      <c r="C3952" s="134" t="s">
        <v>1257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25">
      <c r="A3953" s="134" t="s">
        <v>1260</v>
      </c>
      <c r="B3953" s="134">
        <v>2016</v>
      </c>
      <c r="C3953" s="134" t="s">
        <v>1256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25">
      <c r="A3954" s="134" t="s">
        <v>1260</v>
      </c>
      <c r="B3954" s="134">
        <v>2016</v>
      </c>
      <c r="C3954" s="134" t="s">
        <v>1251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25">
      <c r="A3955" s="134" t="s">
        <v>1260</v>
      </c>
      <c r="B3955" s="134">
        <v>2016</v>
      </c>
      <c r="C3955" s="134" t="s">
        <v>1252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25">
      <c r="A3956" s="134" t="s">
        <v>1260</v>
      </c>
      <c r="B3956" s="134">
        <v>2016</v>
      </c>
      <c r="C3956" s="134" t="s">
        <v>1255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25">
      <c r="A3957" s="134" t="s">
        <v>1261</v>
      </c>
      <c r="B3957" s="134">
        <v>2016</v>
      </c>
      <c r="C3957" s="134" t="s">
        <v>1256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25">
      <c r="A3958" s="134" t="s">
        <v>1261</v>
      </c>
      <c r="B3958" s="134">
        <v>2016</v>
      </c>
      <c r="C3958" s="134" t="s">
        <v>1257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25">
      <c r="A3959" s="134" t="s">
        <v>1261</v>
      </c>
      <c r="B3959" s="134">
        <v>2016</v>
      </c>
      <c r="C3959" s="134" t="s">
        <v>1255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25">
      <c r="A3960" s="134" t="s">
        <v>1261</v>
      </c>
      <c r="B3960" s="134">
        <v>2016</v>
      </c>
      <c r="C3960" s="134" t="s">
        <v>1252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25">
      <c r="A3961" s="134" t="s">
        <v>1261</v>
      </c>
      <c r="B3961" s="134">
        <v>2016</v>
      </c>
      <c r="C3961" s="134" t="s">
        <v>1254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25">
      <c r="A3962" s="134" t="s">
        <v>1261</v>
      </c>
      <c r="B3962" s="134">
        <v>2016</v>
      </c>
      <c r="C3962" s="134" t="s">
        <v>1251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25">
      <c r="A3963" s="134" t="s">
        <v>1261</v>
      </c>
      <c r="B3963" s="134">
        <v>2016</v>
      </c>
      <c r="C3963" s="134" t="s">
        <v>1253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25">
      <c r="A3964" s="134" t="s">
        <v>1262</v>
      </c>
      <c r="B3964" s="134">
        <v>2016</v>
      </c>
      <c r="C3964" s="134" t="s">
        <v>1251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25">
      <c r="A3965" s="134" t="s">
        <v>1262</v>
      </c>
      <c r="B3965" s="134">
        <v>2016</v>
      </c>
      <c r="C3965" s="134" t="s">
        <v>1256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25">
      <c r="A3966" s="134" t="s">
        <v>1262</v>
      </c>
      <c r="B3966" s="134">
        <v>2016</v>
      </c>
      <c r="C3966" s="134" t="s">
        <v>1253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25">
      <c r="A3967" s="134" t="s">
        <v>1262</v>
      </c>
      <c r="B3967" s="134">
        <v>2016</v>
      </c>
      <c r="C3967" s="134" t="s">
        <v>1254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25">
      <c r="A3968" s="134" t="s">
        <v>1262</v>
      </c>
      <c r="B3968" s="134">
        <v>2016</v>
      </c>
      <c r="C3968" s="134" t="s">
        <v>1255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25">
      <c r="A3969" s="134" t="s">
        <v>1262</v>
      </c>
      <c r="B3969" s="134">
        <v>2016</v>
      </c>
      <c r="C3969" s="134" t="s">
        <v>1257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25">
      <c r="A3970" s="134" t="s">
        <v>1262</v>
      </c>
      <c r="B3970" s="134">
        <v>2016</v>
      </c>
      <c r="C3970" s="134" t="s">
        <v>1252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25">
      <c r="A3971" s="134" t="s">
        <v>1263</v>
      </c>
      <c r="B3971" s="134">
        <v>2016</v>
      </c>
      <c r="C3971" s="134" t="s">
        <v>1253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25">
      <c r="A3972" s="134" t="s">
        <v>1263</v>
      </c>
      <c r="B3972" s="134">
        <v>2016</v>
      </c>
      <c r="C3972" s="134" t="s">
        <v>1256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25">
      <c r="A3973" s="134" t="s">
        <v>1263</v>
      </c>
      <c r="B3973" s="134">
        <v>2016</v>
      </c>
      <c r="C3973" s="134" t="s">
        <v>1255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25">
      <c r="A3974" s="134" t="s">
        <v>1263</v>
      </c>
      <c r="B3974" s="134">
        <v>2016</v>
      </c>
      <c r="C3974" s="134" t="s">
        <v>1251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25">
      <c r="A3975" s="134" t="s">
        <v>1263</v>
      </c>
      <c r="B3975" s="134">
        <v>2016</v>
      </c>
      <c r="C3975" s="134" t="s">
        <v>1257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25">
      <c r="A3976" s="134" t="s">
        <v>1263</v>
      </c>
      <c r="B3976" s="134">
        <v>2016</v>
      </c>
      <c r="C3976" s="134" t="s">
        <v>1254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25">
      <c r="A3977" s="134" t="s">
        <v>1263</v>
      </c>
      <c r="B3977" s="134">
        <v>2016</v>
      </c>
      <c r="C3977" s="134" t="s">
        <v>1252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25">
      <c r="A3978" s="134" t="s">
        <v>1264</v>
      </c>
      <c r="B3978" s="134">
        <v>2016</v>
      </c>
      <c r="C3978" s="134" t="s">
        <v>1256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25">
      <c r="A3979" s="134" t="s">
        <v>1264</v>
      </c>
      <c r="B3979" s="134">
        <v>2016</v>
      </c>
      <c r="C3979" s="134" t="s">
        <v>1253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25">
      <c r="A3980" s="134" t="s">
        <v>1264</v>
      </c>
      <c r="B3980" s="134">
        <v>2016</v>
      </c>
      <c r="C3980" s="134" t="s">
        <v>1254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25">
      <c r="A3981" s="134" t="s">
        <v>1264</v>
      </c>
      <c r="B3981" s="134">
        <v>2016</v>
      </c>
      <c r="C3981" s="134" t="s">
        <v>1257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25">
      <c r="A3982" s="134" t="s">
        <v>1264</v>
      </c>
      <c r="B3982" s="134">
        <v>2016</v>
      </c>
      <c r="C3982" s="134" t="s">
        <v>1252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25">
      <c r="A3983" s="134" t="s">
        <v>1264</v>
      </c>
      <c r="B3983" s="134">
        <v>2016</v>
      </c>
      <c r="C3983" s="134" t="s">
        <v>1251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25">
      <c r="A3984" s="134" t="s">
        <v>1264</v>
      </c>
      <c r="B3984" s="134">
        <v>2016</v>
      </c>
      <c r="C3984" s="134" t="s">
        <v>1255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25">
      <c r="A3985" s="134" t="s">
        <v>1265</v>
      </c>
      <c r="B3985" s="134">
        <v>2016</v>
      </c>
      <c r="C3985" s="134" t="s">
        <v>1252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25">
      <c r="A3986" s="134" t="s">
        <v>1265</v>
      </c>
      <c r="B3986" s="134">
        <v>2016</v>
      </c>
      <c r="C3986" s="134" t="s">
        <v>1255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25">
      <c r="A3987" s="134" t="s">
        <v>1265</v>
      </c>
      <c r="B3987" s="134">
        <v>2016</v>
      </c>
      <c r="C3987" s="134" t="s">
        <v>1256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25">
      <c r="A3988" s="134" t="s">
        <v>1265</v>
      </c>
      <c r="B3988" s="134">
        <v>2016</v>
      </c>
      <c r="C3988" s="134" t="s">
        <v>1257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25">
      <c r="A3989" s="134" t="s">
        <v>1265</v>
      </c>
      <c r="B3989" s="134">
        <v>2016</v>
      </c>
      <c r="C3989" s="134" t="s">
        <v>1251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25">
      <c r="A3990" s="134" t="s">
        <v>1265</v>
      </c>
      <c r="B3990" s="134">
        <v>2016</v>
      </c>
      <c r="C3990" s="134" t="s">
        <v>1253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25">
      <c r="A3991" s="134" t="s">
        <v>1265</v>
      </c>
      <c r="B3991" s="134">
        <v>2016</v>
      </c>
      <c r="C3991" s="134" t="s">
        <v>1254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25">
      <c r="A3992" s="134" t="s">
        <v>1266</v>
      </c>
      <c r="B3992" s="134">
        <v>2016</v>
      </c>
      <c r="C3992" s="134" t="s">
        <v>1253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25">
      <c r="A3993" s="134" t="s">
        <v>1266</v>
      </c>
      <c r="B3993" s="134">
        <v>2016</v>
      </c>
      <c r="C3993" s="134" t="s">
        <v>1251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25">
      <c r="A3994" s="134" t="s">
        <v>1266</v>
      </c>
      <c r="B3994" s="134">
        <v>2016</v>
      </c>
      <c r="C3994" s="134" t="s">
        <v>1257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25">
      <c r="A3995" s="134" t="s">
        <v>1266</v>
      </c>
      <c r="B3995" s="134">
        <v>2016</v>
      </c>
      <c r="C3995" s="134" t="s">
        <v>1255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25">
      <c r="A3996" s="134" t="s">
        <v>1266</v>
      </c>
      <c r="B3996" s="134">
        <v>2016</v>
      </c>
      <c r="C3996" s="134" t="s">
        <v>1256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25">
      <c r="A3997" s="134" t="s">
        <v>1266</v>
      </c>
      <c r="B3997" s="134">
        <v>2016</v>
      </c>
      <c r="C3997" s="134" t="s">
        <v>1254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25">
      <c r="A3998" s="134" t="s">
        <v>1266</v>
      </c>
      <c r="B3998" s="134">
        <v>2016</v>
      </c>
      <c r="C3998" s="134" t="s">
        <v>1252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25">
      <c r="A3999" s="134" t="s">
        <v>1267</v>
      </c>
      <c r="B3999" s="134">
        <v>2016</v>
      </c>
      <c r="C3999" s="134" t="s">
        <v>1257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25">
      <c r="A4000" s="134" t="s">
        <v>1267</v>
      </c>
      <c r="B4000" s="134">
        <v>2016</v>
      </c>
      <c r="C4000" s="134" t="s">
        <v>1254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25">
      <c r="A4001" s="134" t="s">
        <v>1267</v>
      </c>
      <c r="B4001" s="134">
        <v>2016</v>
      </c>
      <c r="C4001" s="134" t="s">
        <v>1251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25">
      <c r="A4002" s="134" t="s">
        <v>1267</v>
      </c>
      <c r="B4002" s="134">
        <v>2016</v>
      </c>
      <c r="C4002" s="134" t="s">
        <v>1256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25">
      <c r="A4003" s="134" t="s">
        <v>1267</v>
      </c>
      <c r="B4003" s="134">
        <v>2016</v>
      </c>
      <c r="C4003" s="134" t="s">
        <v>1252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25">
      <c r="A4004" s="134" t="s">
        <v>1267</v>
      </c>
      <c r="B4004" s="134">
        <v>2016</v>
      </c>
      <c r="C4004" s="134" t="s">
        <v>1253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25">
      <c r="A4005" s="134" t="s">
        <v>1267</v>
      </c>
      <c r="B4005" s="134">
        <v>2016</v>
      </c>
      <c r="C4005" s="134" t="s">
        <v>1255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25">
      <c r="A4006" s="134" t="s">
        <v>1268</v>
      </c>
      <c r="B4006" s="134">
        <v>2016</v>
      </c>
      <c r="C4006" s="134" t="s">
        <v>1257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25">
      <c r="A4007" s="134" t="s">
        <v>1268</v>
      </c>
      <c r="B4007" s="134">
        <v>2016</v>
      </c>
      <c r="C4007" s="134" t="s">
        <v>1251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25">
      <c r="A4008" s="134" t="s">
        <v>1268</v>
      </c>
      <c r="B4008" s="134">
        <v>2016</v>
      </c>
      <c r="C4008" s="134" t="s">
        <v>1252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25">
      <c r="A4009" s="134" t="s">
        <v>1268</v>
      </c>
      <c r="B4009" s="134">
        <v>2016</v>
      </c>
      <c r="C4009" s="134" t="s">
        <v>1254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25">
      <c r="A4010" s="134" t="s">
        <v>1268</v>
      </c>
      <c r="B4010" s="134">
        <v>2016</v>
      </c>
      <c r="C4010" s="134" t="s">
        <v>1256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25">
      <c r="A4011" s="134" t="s">
        <v>1268</v>
      </c>
      <c r="B4011" s="134">
        <v>2016</v>
      </c>
      <c r="C4011" s="134" t="s">
        <v>1253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25">
      <c r="A4012" s="134" t="s">
        <v>1268</v>
      </c>
      <c r="B4012" s="134">
        <v>2016</v>
      </c>
      <c r="C4012" s="134" t="s">
        <v>1255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25">
      <c r="A4013" s="134" t="s">
        <v>1269</v>
      </c>
      <c r="B4013" s="134">
        <v>2016</v>
      </c>
      <c r="C4013" s="134" t="s">
        <v>1254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25">
      <c r="A4014" s="134" t="s">
        <v>1269</v>
      </c>
      <c r="B4014" s="134">
        <v>2016</v>
      </c>
      <c r="C4014" s="134" t="s">
        <v>1257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25">
      <c r="A4015" s="134" t="s">
        <v>1269</v>
      </c>
      <c r="B4015" s="134">
        <v>2016</v>
      </c>
      <c r="C4015" s="134" t="s">
        <v>1256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25">
      <c r="A4016" s="134" t="s">
        <v>1269</v>
      </c>
      <c r="B4016" s="134">
        <v>2016</v>
      </c>
      <c r="C4016" s="134" t="s">
        <v>1255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25">
      <c r="A4017" s="134" t="s">
        <v>1269</v>
      </c>
      <c r="B4017" s="134">
        <v>2016</v>
      </c>
      <c r="C4017" s="134" t="s">
        <v>1252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25">
      <c r="A4018" s="134" t="s">
        <v>1269</v>
      </c>
      <c r="B4018" s="134">
        <v>2016</v>
      </c>
      <c r="C4018" s="134" t="s">
        <v>1253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25">
      <c r="A4019" s="134" t="s">
        <v>1269</v>
      </c>
      <c r="B4019" s="134">
        <v>2016</v>
      </c>
      <c r="C4019" s="134" t="s">
        <v>1251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25">
      <c r="A4020" s="134" t="s">
        <v>1270</v>
      </c>
      <c r="B4020" s="134">
        <v>2016</v>
      </c>
      <c r="C4020" s="134" t="s">
        <v>1255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25">
      <c r="A4021" s="134" t="s">
        <v>1270</v>
      </c>
      <c r="B4021" s="134">
        <v>2016</v>
      </c>
      <c r="C4021" s="134" t="s">
        <v>1257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25">
      <c r="A4022" s="134" t="s">
        <v>1270</v>
      </c>
      <c r="B4022" s="134">
        <v>2016</v>
      </c>
      <c r="C4022" s="134" t="s">
        <v>1251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25">
      <c r="A4023" s="134" t="s">
        <v>1270</v>
      </c>
      <c r="B4023" s="134">
        <v>2016</v>
      </c>
      <c r="C4023" s="134" t="s">
        <v>1253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25">
      <c r="A4024" s="134" t="s">
        <v>1270</v>
      </c>
      <c r="B4024" s="134">
        <v>2016</v>
      </c>
      <c r="C4024" s="134" t="s">
        <v>1256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25">
      <c r="A4025" s="134" t="s">
        <v>1270</v>
      </c>
      <c r="B4025" s="134">
        <v>2016</v>
      </c>
      <c r="C4025" s="134" t="s">
        <v>1254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25">
      <c r="A4026" s="134" t="s">
        <v>1270</v>
      </c>
      <c r="B4026" s="134">
        <v>2016</v>
      </c>
      <c r="C4026" s="134" t="s">
        <v>1252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25">
      <c r="A4027" s="134" t="s">
        <v>1271</v>
      </c>
      <c r="B4027" s="134">
        <v>2016</v>
      </c>
      <c r="C4027" s="134" t="s">
        <v>1256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25">
      <c r="A4028" s="134" t="s">
        <v>1271</v>
      </c>
      <c r="B4028" s="134">
        <v>2016</v>
      </c>
      <c r="C4028" s="134" t="s">
        <v>1257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25">
      <c r="A4029" s="134" t="s">
        <v>1271</v>
      </c>
      <c r="B4029" s="134">
        <v>2016</v>
      </c>
      <c r="C4029" s="134" t="s">
        <v>1253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25">
      <c r="A4030" s="134" t="s">
        <v>1271</v>
      </c>
      <c r="B4030" s="134">
        <v>2016</v>
      </c>
      <c r="C4030" s="134" t="s">
        <v>1252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25">
      <c r="A4031" s="134" t="s">
        <v>1271</v>
      </c>
      <c r="B4031" s="134">
        <v>2016</v>
      </c>
      <c r="C4031" s="134" t="s">
        <v>1254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25">
      <c r="A4032" s="134" t="s">
        <v>1271</v>
      </c>
      <c r="B4032" s="134">
        <v>2016</v>
      </c>
      <c r="C4032" s="134" t="s">
        <v>1251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25">
      <c r="A4033" s="134" t="s">
        <v>1271</v>
      </c>
      <c r="B4033" s="134">
        <v>2016</v>
      </c>
      <c r="C4033" s="134" t="s">
        <v>1255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25">
      <c r="A4034" s="134" t="s">
        <v>1272</v>
      </c>
      <c r="B4034" s="134">
        <v>2016</v>
      </c>
      <c r="C4034" s="134" t="s">
        <v>1254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25">
      <c r="A4035" s="134" t="s">
        <v>1272</v>
      </c>
      <c r="B4035" s="134">
        <v>2016</v>
      </c>
      <c r="C4035" s="134" t="s">
        <v>1251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25">
      <c r="A4036" s="134" t="s">
        <v>1272</v>
      </c>
      <c r="B4036" s="134">
        <v>2016</v>
      </c>
      <c r="C4036" s="134" t="s">
        <v>1256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25">
      <c r="A4037" s="134" t="s">
        <v>1272</v>
      </c>
      <c r="B4037" s="134">
        <v>2016</v>
      </c>
      <c r="C4037" s="134" t="s">
        <v>1252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25">
      <c r="A4038" s="134" t="s">
        <v>1272</v>
      </c>
      <c r="B4038" s="134">
        <v>2016</v>
      </c>
      <c r="C4038" s="134" t="s">
        <v>1257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25">
      <c r="A4039" s="134" t="s">
        <v>1272</v>
      </c>
      <c r="B4039" s="134">
        <v>2016</v>
      </c>
      <c r="C4039" s="134" t="s">
        <v>1255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25">
      <c r="A4040" s="134" t="s">
        <v>1272</v>
      </c>
      <c r="B4040" s="134">
        <v>2016</v>
      </c>
      <c r="C4040" s="134" t="s">
        <v>1253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25">
      <c r="A4041" s="134" t="s">
        <v>1273</v>
      </c>
      <c r="B4041" s="134">
        <v>2016</v>
      </c>
      <c r="C4041" s="134" t="s">
        <v>1254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25">
      <c r="A4042" s="134" t="s">
        <v>1273</v>
      </c>
      <c r="B4042" s="134">
        <v>2016</v>
      </c>
      <c r="C4042" s="134" t="s">
        <v>1255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25">
      <c r="A4043" s="134" t="s">
        <v>1273</v>
      </c>
      <c r="B4043" s="134">
        <v>2016</v>
      </c>
      <c r="C4043" s="134" t="s">
        <v>1251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25">
      <c r="A4044" s="134" t="s">
        <v>1273</v>
      </c>
      <c r="B4044" s="134">
        <v>2016</v>
      </c>
      <c r="C4044" s="134" t="s">
        <v>1256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25">
      <c r="A4045" s="134" t="s">
        <v>1273</v>
      </c>
      <c r="B4045" s="134">
        <v>2016</v>
      </c>
      <c r="C4045" s="134" t="s">
        <v>1253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25">
      <c r="A4046" s="134" t="s">
        <v>1273</v>
      </c>
      <c r="B4046" s="134">
        <v>2016</v>
      </c>
      <c r="C4046" s="134" t="s">
        <v>1252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25">
      <c r="A4047" s="134" t="s">
        <v>1273</v>
      </c>
      <c r="B4047" s="134">
        <v>2016</v>
      </c>
      <c r="C4047" s="134" t="s">
        <v>1257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25">
      <c r="A4048" s="134" t="s">
        <v>1274</v>
      </c>
      <c r="B4048" s="134">
        <v>2016</v>
      </c>
      <c r="C4048" s="134" t="s">
        <v>1257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25">
      <c r="A4049" s="134" t="s">
        <v>1274</v>
      </c>
      <c r="B4049" s="134">
        <v>2016</v>
      </c>
      <c r="C4049" s="134" t="s">
        <v>1253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25">
      <c r="A4050" s="134" t="s">
        <v>1274</v>
      </c>
      <c r="B4050" s="134">
        <v>2016</v>
      </c>
      <c r="C4050" s="134" t="s">
        <v>1252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25">
      <c r="A4051" s="134" t="s">
        <v>1274</v>
      </c>
      <c r="B4051" s="134">
        <v>2016</v>
      </c>
      <c r="C4051" s="134" t="s">
        <v>1251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25">
      <c r="A4052" s="134" t="s">
        <v>1274</v>
      </c>
      <c r="B4052" s="134">
        <v>2016</v>
      </c>
      <c r="C4052" s="134" t="s">
        <v>1255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25">
      <c r="A4053" s="134" t="s">
        <v>1274</v>
      </c>
      <c r="B4053" s="134">
        <v>2016</v>
      </c>
      <c r="C4053" s="134" t="s">
        <v>1254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25">
      <c r="A4054" s="134" t="s">
        <v>1274</v>
      </c>
      <c r="B4054" s="134">
        <v>2016</v>
      </c>
      <c r="C4054" s="134" t="s">
        <v>1256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25">
      <c r="A4055" s="134" t="s">
        <v>1275</v>
      </c>
      <c r="B4055" s="134">
        <v>2016</v>
      </c>
      <c r="C4055" s="134" t="s">
        <v>1253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25">
      <c r="A4056" s="134" t="s">
        <v>1275</v>
      </c>
      <c r="B4056" s="134">
        <v>2016</v>
      </c>
      <c r="C4056" s="134" t="s">
        <v>1252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25">
      <c r="A4057" s="134" t="s">
        <v>1275</v>
      </c>
      <c r="B4057" s="134">
        <v>2016</v>
      </c>
      <c r="C4057" s="134" t="s">
        <v>1255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25">
      <c r="A4058" s="134" t="s">
        <v>1275</v>
      </c>
      <c r="B4058" s="134">
        <v>2016</v>
      </c>
      <c r="C4058" s="134" t="s">
        <v>1254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25">
      <c r="A4059" s="134" t="s">
        <v>1275</v>
      </c>
      <c r="B4059" s="134">
        <v>2016</v>
      </c>
      <c r="C4059" s="134" t="s">
        <v>1251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25">
      <c r="A4060" s="134" t="s">
        <v>1275</v>
      </c>
      <c r="B4060" s="134">
        <v>2016</v>
      </c>
      <c r="C4060" s="134" t="s">
        <v>1256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25">
      <c r="A4061" s="134" t="s">
        <v>1275</v>
      </c>
      <c r="B4061" s="134">
        <v>2016</v>
      </c>
      <c r="C4061" s="134" t="s">
        <v>1257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25">
      <c r="A4062" s="134" t="s">
        <v>1276</v>
      </c>
      <c r="B4062" s="134">
        <v>2016</v>
      </c>
      <c r="C4062" s="134" t="s">
        <v>1251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25">
      <c r="A4063" s="134" t="s">
        <v>1276</v>
      </c>
      <c r="B4063" s="134">
        <v>2016</v>
      </c>
      <c r="C4063" s="134" t="s">
        <v>1252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25">
      <c r="A4064" s="134" t="s">
        <v>1276</v>
      </c>
      <c r="B4064" s="134">
        <v>2016</v>
      </c>
      <c r="C4064" s="134" t="s">
        <v>1257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25">
      <c r="A4065" s="134" t="s">
        <v>1276</v>
      </c>
      <c r="B4065" s="134">
        <v>2016</v>
      </c>
      <c r="C4065" s="134" t="s">
        <v>1255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25">
      <c r="A4066" s="134" t="s">
        <v>1276</v>
      </c>
      <c r="B4066" s="134">
        <v>2016</v>
      </c>
      <c r="C4066" s="134" t="s">
        <v>1256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25">
      <c r="A4067" s="134" t="s">
        <v>1276</v>
      </c>
      <c r="B4067" s="134">
        <v>2016</v>
      </c>
      <c r="C4067" s="134" t="s">
        <v>1254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25">
      <c r="A4068" s="134" t="s">
        <v>1276</v>
      </c>
      <c r="B4068" s="134">
        <v>2016</v>
      </c>
      <c r="C4068" s="134" t="s">
        <v>1253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25">
      <c r="A4069" s="134" t="s">
        <v>1277</v>
      </c>
      <c r="B4069" s="134">
        <v>2016</v>
      </c>
      <c r="C4069" s="134" t="s">
        <v>1252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25">
      <c r="A4070" s="134" t="s">
        <v>1277</v>
      </c>
      <c r="B4070" s="134">
        <v>2016</v>
      </c>
      <c r="C4070" s="134" t="s">
        <v>1257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25">
      <c r="A4071" s="134" t="s">
        <v>1277</v>
      </c>
      <c r="B4071" s="134">
        <v>2016</v>
      </c>
      <c r="C4071" s="134" t="s">
        <v>1256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25">
      <c r="A4072" s="134" t="s">
        <v>1277</v>
      </c>
      <c r="B4072" s="134">
        <v>2016</v>
      </c>
      <c r="C4072" s="134" t="s">
        <v>1254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25">
      <c r="A4073" s="134" t="s">
        <v>1277</v>
      </c>
      <c r="B4073" s="134">
        <v>2016</v>
      </c>
      <c r="C4073" s="134" t="s">
        <v>1255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25">
      <c r="A4074" s="134" t="s">
        <v>1277</v>
      </c>
      <c r="B4074" s="134">
        <v>2016</v>
      </c>
      <c r="C4074" s="134" t="s">
        <v>1253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25">
      <c r="A4075" s="134" t="s">
        <v>1277</v>
      </c>
      <c r="B4075" s="134">
        <v>2016</v>
      </c>
      <c r="C4075" s="134" t="s">
        <v>1251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25">
      <c r="A4076" s="134" t="s">
        <v>1278</v>
      </c>
      <c r="B4076" s="134">
        <v>2016</v>
      </c>
      <c r="C4076" s="134" t="s">
        <v>1253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25">
      <c r="A4077" s="134" t="s">
        <v>1278</v>
      </c>
      <c r="B4077" s="134">
        <v>2016</v>
      </c>
      <c r="C4077" s="134" t="s">
        <v>1256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25">
      <c r="A4078" s="134" t="s">
        <v>1278</v>
      </c>
      <c r="B4078" s="134">
        <v>2016</v>
      </c>
      <c r="C4078" s="134" t="s">
        <v>1257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25">
      <c r="A4079" s="134" t="s">
        <v>1278</v>
      </c>
      <c r="B4079" s="134">
        <v>2016</v>
      </c>
      <c r="C4079" s="134" t="s">
        <v>1254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25">
      <c r="A4080" s="134" t="s">
        <v>1278</v>
      </c>
      <c r="B4080" s="134">
        <v>2016</v>
      </c>
      <c r="C4080" s="134" t="s">
        <v>1255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25">
      <c r="A4081" s="134" t="s">
        <v>1278</v>
      </c>
      <c r="B4081" s="134">
        <v>2016</v>
      </c>
      <c r="C4081" s="134" t="s">
        <v>1252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25">
      <c r="A4082" s="134" t="s">
        <v>1278</v>
      </c>
      <c r="B4082" s="134">
        <v>2016</v>
      </c>
      <c r="C4082" s="134" t="s">
        <v>1251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25">
      <c r="A4083" s="134" t="s">
        <v>1279</v>
      </c>
      <c r="B4083" s="134">
        <v>2016</v>
      </c>
      <c r="C4083" s="134" t="s">
        <v>1252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25">
      <c r="A4084" s="134" t="s">
        <v>1279</v>
      </c>
      <c r="B4084" s="134">
        <v>2016</v>
      </c>
      <c r="C4084" s="134" t="s">
        <v>1253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25">
      <c r="A4085" s="134" t="s">
        <v>1279</v>
      </c>
      <c r="B4085" s="134">
        <v>2016</v>
      </c>
      <c r="C4085" s="134" t="s">
        <v>1251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25">
      <c r="A4086" s="134" t="s">
        <v>1279</v>
      </c>
      <c r="B4086" s="134">
        <v>2016</v>
      </c>
      <c r="C4086" s="134" t="s">
        <v>1254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25">
      <c r="A4087" s="134" t="s">
        <v>1279</v>
      </c>
      <c r="B4087" s="134">
        <v>2016</v>
      </c>
      <c r="C4087" s="134" t="s">
        <v>1255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25">
      <c r="A4088" s="134" t="s">
        <v>1279</v>
      </c>
      <c r="B4088" s="134">
        <v>2016</v>
      </c>
      <c r="C4088" s="134" t="s">
        <v>1256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25">
      <c r="A4089" s="134" t="s">
        <v>1279</v>
      </c>
      <c r="B4089" s="134">
        <v>2016</v>
      </c>
      <c r="C4089" s="134" t="s">
        <v>1257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25">
      <c r="A4090" s="134" t="s">
        <v>1280</v>
      </c>
      <c r="B4090" s="134">
        <v>2016</v>
      </c>
      <c r="C4090" s="134" t="s">
        <v>1255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25">
      <c r="A4091" s="134" t="s">
        <v>1280</v>
      </c>
      <c r="B4091" s="134">
        <v>2016</v>
      </c>
      <c r="C4091" s="134" t="s">
        <v>1253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25">
      <c r="A4092" s="134" t="s">
        <v>1280</v>
      </c>
      <c r="B4092" s="134">
        <v>2016</v>
      </c>
      <c r="C4092" s="134" t="s">
        <v>1251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25">
      <c r="A4093" s="134" t="s">
        <v>1280</v>
      </c>
      <c r="B4093" s="134">
        <v>2016</v>
      </c>
      <c r="C4093" s="134" t="s">
        <v>1257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25">
      <c r="A4094" s="134" t="s">
        <v>1280</v>
      </c>
      <c r="B4094" s="134">
        <v>2016</v>
      </c>
      <c r="C4094" s="134" t="s">
        <v>1252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25">
      <c r="A4095" s="134" t="s">
        <v>1280</v>
      </c>
      <c r="B4095" s="134">
        <v>2016</v>
      </c>
      <c r="C4095" s="134" t="s">
        <v>1254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25">
      <c r="A4096" s="134" t="s">
        <v>1280</v>
      </c>
      <c r="B4096" s="134">
        <v>2016</v>
      </c>
      <c r="C4096" s="134" t="s">
        <v>1256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25">
      <c r="A4097" s="134" t="s">
        <v>1281</v>
      </c>
      <c r="B4097" s="134">
        <v>2016</v>
      </c>
      <c r="C4097" s="134" t="s">
        <v>1251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25">
      <c r="A4098" s="134" t="s">
        <v>1281</v>
      </c>
      <c r="B4098" s="134">
        <v>2016</v>
      </c>
      <c r="C4098" s="134" t="s">
        <v>1255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25">
      <c r="A4099" s="134" t="s">
        <v>1281</v>
      </c>
      <c r="B4099" s="134">
        <v>2016</v>
      </c>
      <c r="C4099" s="134" t="s">
        <v>1257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25">
      <c r="A4100" s="134" t="s">
        <v>1281</v>
      </c>
      <c r="B4100" s="134">
        <v>2016</v>
      </c>
      <c r="C4100" s="134" t="s">
        <v>1254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25">
      <c r="A4101" s="134" t="s">
        <v>1281</v>
      </c>
      <c r="B4101" s="134">
        <v>2016</v>
      </c>
      <c r="C4101" s="134" t="s">
        <v>1252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25">
      <c r="A4102" s="134" t="s">
        <v>1281</v>
      </c>
      <c r="B4102" s="134">
        <v>2016</v>
      </c>
      <c r="C4102" s="134" t="s">
        <v>1253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25">
      <c r="A4103" s="134" t="s">
        <v>1281</v>
      </c>
      <c r="B4103" s="134">
        <v>2016</v>
      </c>
      <c r="C4103" s="134" t="s">
        <v>1256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25">
      <c r="A4104" s="134" t="s">
        <v>1282</v>
      </c>
      <c r="B4104" s="134">
        <v>2016</v>
      </c>
      <c r="C4104" s="134" t="s">
        <v>1256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25">
      <c r="A4105" s="134" t="s">
        <v>1282</v>
      </c>
      <c r="B4105" s="134">
        <v>2016</v>
      </c>
      <c r="C4105" s="134" t="s">
        <v>1252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25">
      <c r="A4106" s="134" t="s">
        <v>1282</v>
      </c>
      <c r="B4106" s="134">
        <v>2016</v>
      </c>
      <c r="C4106" s="134" t="s">
        <v>1255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25">
      <c r="A4107" s="134" t="s">
        <v>1282</v>
      </c>
      <c r="B4107" s="134">
        <v>2016</v>
      </c>
      <c r="C4107" s="134" t="s">
        <v>1253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25">
      <c r="A4108" s="134" t="s">
        <v>1282</v>
      </c>
      <c r="B4108" s="134">
        <v>2016</v>
      </c>
      <c r="C4108" s="134" t="s">
        <v>1251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25">
      <c r="A4109" s="134" t="s">
        <v>1282</v>
      </c>
      <c r="B4109" s="134">
        <v>2016</v>
      </c>
      <c r="C4109" s="134" t="s">
        <v>1254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25">
      <c r="A4110" s="134" t="s">
        <v>1282</v>
      </c>
      <c r="B4110" s="134">
        <v>2016</v>
      </c>
      <c r="C4110" s="134" t="s">
        <v>1257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25">
      <c r="A4111" s="134" t="s">
        <v>1283</v>
      </c>
      <c r="B4111" s="134">
        <v>2016</v>
      </c>
      <c r="C4111" s="134" t="s">
        <v>1252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25">
      <c r="A4112" s="134" t="s">
        <v>1283</v>
      </c>
      <c r="B4112" s="134">
        <v>2016</v>
      </c>
      <c r="C4112" s="134" t="s">
        <v>1253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25">
      <c r="A4113" s="134" t="s">
        <v>1283</v>
      </c>
      <c r="B4113" s="134">
        <v>2016</v>
      </c>
      <c r="C4113" s="134" t="s">
        <v>1254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25">
      <c r="A4114" s="134" t="s">
        <v>1283</v>
      </c>
      <c r="B4114" s="134">
        <v>2016</v>
      </c>
      <c r="C4114" s="134" t="s">
        <v>1257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25">
      <c r="A4115" s="134" t="s">
        <v>1283</v>
      </c>
      <c r="B4115" s="134">
        <v>2016</v>
      </c>
      <c r="C4115" s="134" t="s">
        <v>1251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25">
      <c r="A4116" s="134" t="s">
        <v>1283</v>
      </c>
      <c r="B4116" s="134">
        <v>2016</v>
      </c>
      <c r="C4116" s="134" t="s">
        <v>1256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25">
      <c r="A4117" s="134" t="s">
        <v>1283</v>
      </c>
      <c r="B4117" s="134">
        <v>2016</v>
      </c>
      <c r="C4117" s="134" t="s">
        <v>1255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25">
      <c r="A4118" s="134" t="s">
        <v>1284</v>
      </c>
      <c r="B4118" s="134">
        <v>2016</v>
      </c>
      <c r="C4118" s="134" t="s">
        <v>1256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25">
      <c r="A4119" s="134" t="s">
        <v>1284</v>
      </c>
      <c r="B4119" s="134">
        <v>2016</v>
      </c>
      <c r="C4119" s="134" t="s">
        <v>1252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25">
      <c r="A4120" s="134" t="s">
        <v>1284</v>
      </c>
      <c r="B4120" s="134">
        <v>2016</v>
      </c>
      <c r="C4120" s="134" t="s">
        <v>1257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25">
      <c r="A4121" s="134" t="s">
        <v>1284</v>
      </c>
      <c r="B4121" s="134">
        <v>2016</v>
      </c>
      <c r="C4121" s="134" t="s">
        <v>1253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25">
      <c r="A4122" s="134" t="s">
        <v>1284</v>
      </c>
      <c r="B4122" s="134">
        <v>2016</v>
      </c>
      <c r="C4122" s="134" t="s">
        <v>1251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25">
      <c r="A4123" s="134" t="s">
        <v>1284</v>
      </c>
      <c r="B4123" s="134">
        <v>2016</v>
      </c>
      <c r="C4123" s="134" t="s">
        <v>1255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25">
      <c r="A4124" s="134" t="s">
        <v>1284</v>
      </c>
      <c r="B4124" s="134">
        <v>2016</v>
      </c>
      <c r="C4124" s="134" t="s">
        <v>1254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25">
      <c r="A4125" s="134" t="s">
        <v>1285</v>
      </c>
      <c r="B4125" s="134">
        <v>2016</v>
      </c>
      <c r="C4125" s="134" t="s">
        <v>1257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25">
      <c r="A4126" s="134" t="s">
        <v>1285</v>
      </c>
      <c r="B4126" s="134">
        <v>2016</v>
      </c>
      <c r="C4126" s="134" t="s">
        <v>1253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25">
      <c r="A4127" s="134" t="s">
        <v>1285</v>
      </c>
      <c r="B4127" s="134">
        <v>2016</v>
      </c>
      <c r="C4127" s="134" t="s">
        <v>1256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25">
      <c r="A4128" s="134" t="s">
        <v>1285</v>
      </c>
      <c r="B4128" s="134">
        <v>2016</v>
      </c>
      <c r="C4128" s="134" t="s">
        <v>1251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25">
      <c r="A4129" s="134" t="s">
        <v>1285</v>
      </c>
      <c r="B4129" s="134">
        <v>2016</v>
      </c>
      <c r="C4129" s="134" t="s">
        <v>1252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25">
      <c r="A4130" s="134" t="s">
        <v>1285</v>
      </c>
      <c r="B4130" s="134">
        <v>2016</v>
      </c>
      <c r="C4130" s="134" t="s">
        <v>1254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25">
      <c r="A4131" s="134" t="s">
        <v>1285</v>
      </c>
      <c r="B4131" s="134">
        <v>2016</v>
      </c>
      <c r="C4131" s="134" t="s">
        <v>1255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25">
      <c r="A4132" s="134" t="s">
        <v>1286</v>
      </c>
      <c r="B4132" s="134">
        <v>2016</v>
      </c>
      <c r="C4132" s="134" t="s">
        <v>1256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25">
      <c r="A4133" s="134" t="s">
        <v>1286</v>
      </c>
      <c r="B4133" s="134">
        <v>2016</v>
      </c>
      <c r="C4133" s="134" t="s">
        <v>1255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25">
      <c r="A4134" s="134" t="s">
        <v>1286</v>
      </c>
      <c r="B4134" s="134">
        <v>2016</v>
      </c>
      <c r="C4134" s="134" t="s">
        <v>1253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25">
      <c r="A4135" s="134" t="s">
        <v>1286</v>
      </c>
      <c r="B4135" s="134">
        <v>2016</v>
      </c>
      <c r="C4135" s="134" t="s">
        <v>1257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25">
      <c r="A4136" s="134" t="s">
        <v>1286</v>
      </c>
      <c r="B4136" s="134">
        <v>2016</v>
      </c>
      <c r="C4136" s="134" t="s">
        <v>1254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25">
      <c r="A4137" s="134" t="s">
        <v>1286</v>
      </c>
      <c r="B4137" s="134">
        <v>2016</v>
      </c>
      <c r="C4137" s="134" t="s">
        <v>1252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25">
      <c r="A4138" s="134" t="s">
        <v>1286</v>
      </c>
      <c r="B4138" s="134">
        <v>2016</v>
      </c>
      <c r="C4138" s="134" t="s">
        <v>1251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25">
      <c r="A4139" s="134" t="s">
        <v>1287</v>
      </c>
      <c r="B4139" s="134">
        <v>2016</v>
      </c>
      <c r="C4139" s="134" t="s">
        <v>1253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25">
      <c r="A4140" s="134" t="s">
        <v>1287</v>
      </c>
      <c r="B4140" s="134">
        <v>2016</v>
      </c>
      <c r="C4140" s="134" t="s">
        <v>1257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25">
      <c r="A4141" s="134" t="s">
        <v>1287</v>
      </c>
      <c r="B4141" s="134">
        <v>2016</v>
      </c>
      <c r="C4141" s="134" t="s">
        <v>1252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25">
      <c r="A4142" s="134" t="s">
        <v>1287</v>
      </c>
      <c r="B4142" s="134">
        <v>2016</v>
      </c>
      <c r="C4142" s="134" t="s">
        <v>1254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25">
      <c r="A4143" s="134" t="s">
        <v>1287</v>
      </c>
      <c r="B4143" s="134">
        <v>2016</v>
      </c>
      <c r="C4143" s="134" t="s">
        <v>1256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25">
      <c r="A4144" s="134" t="s">
        <v>1287</v>
      </c>
      <c r="B4144" s="134">
        <v>2016</v>
      </c>
      <c r="C4144" s="134" t="s">
        <v>1255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25">
      <c r="A4145" s="134" t="s">
        <v>1287</v>
      </c>
      <c r="B4145" s="134">
        <v>2016</v>
      </c>
      <c r="C4145" s="134" t="s">
        <v>1251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25">
      <c r="A4146" s="134" t="s">
        <v>1288</v>
      </c>
      <c r="B4146" s="134">
        <v>2016</v>
      </c>
      <c r="C4146" s="134" t="s">
        <v>1252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25">
      <c r="A4147" s="134" t="s">
        <v>1288</v>
      </c>
      <c r="B4147" s="134">
        <v>2016</v>
      </c>
      <c r="C4147" s="134" t="s">
        <v>1257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25">
      <c r="A4148" s="134" t="s">
        <v>1288</v>
      </c>
      <c r="B4148" s="134">
        <v>2016</v>
      </c>
      <c r="C4148" s="134" t="s">
        <v>1251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25">
      <c r="A4149" s="134" t="s">
        <v>1288</v>
      </c>
      <c r="B4149" s="134">
        <v>2016</v>
      </c>
      <c r="C4149" s="134" t="s">
        <v>1253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25">
      <c r="A4150" s="134" t="s">
        <v>1288</v>
      </c>
      <c r="B4150" s="134">
        <v>2016</v>
      </c>
      <c r="C4150" s="134" t="s">
        <v>1255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25">
      <c r="A4151" s="134" t="s">
        <v>1288</v>
      </c>
      <c r="B4151" s="134">
        <v>2016</v>
      </c>
      <c r="C4151" s="134" t="s">
        <v>1256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25">
      <c r="A4152" s="134" t="s">
        <v>1288</v>
      </c>
      <c r="B4152" s="134">
        <v>2016</v>
      </c>
      <c r="C4152" s="134" t="s">
        <v>1254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25">
      <c r="A4153" s="134" t="s">
        <v>1289</v>
      </c>
      <c r="B4153" s="134">
        <v>2016</v>
      </c>
      <c r="C4153" s="134" t="s">
        <v>1255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25">
      <c r="A4154" s="134" t="s">
        <v>1289</v>
      </c>
      <c r="B4154" s="134">
        <v>2016</v>
      </c>
      <c r="C4154" s="134" t="s">
        <v>1256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25">
      <c r="A4155" s="134" t="s">
        <v>1289</v>
      </c>
      <c r="B4155" s="134">
        <v>2016</v>
      </c>
      <c r="C4155" s="134" t="s">
        <v>1251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25">
      <c r="A4156" s="134" t="s">
        <v>1289</v>
      </c>
      <c r="B4156" s="134">
        <v>2016</v>
      </c>
      <c r="C4156" s="134" t="s">
        <v>1252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25">
      <c r="A4157" s="134" t="s">
        <v>1289</v>
      </c>
      <c r="B4157" s="134">
        <v>2016</v>
      </c>
      <c r="C4157" s="134" t="s">
        <v>1253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25">
      <c r="A4158" s="134" t="s">
        <v>1289</v>
      </c>
      <c r="B4158" s="134">
        <v>2016</v>
      </c>
      <c r="C4158" s="134" t="s">
        <v>1254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25">
      <c r="A4159" s="134" t="s">
        <v>1289</v>
      </c>
      <c r="B4159" s="134">
        <v>2016</v>
      </c>
      <c r="C4159" s="134" t="s">
        <v>1257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25">
      <c r="A4160" s="134" t="s">
        <v>1290</v>
      </c>
      <c r="B4160" s="134">
        <v>2016</v>
      </c>
      <c r="C4160" s="134" t="s">
        <v>1257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25">
      <c r="A4161" s="134" t="s">
        <v>1290</v>
      </c>
      <c r="B4161" s="134">
        <v>2016</v>
      </c>
      <c r="C4161" s="134" t="s">
        <v>1253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25">
      <c r="A4162" s="134" t="s">
        <v>1290</v>
      </c>
      <c r="B4162" s="134">
        <v>2016</v>
      </c>
      <c r="C4162" s="134" t="s">
        <v>1256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25">
      <c r="A4163" s="134" t="s">
        <v>1290</v>
      </c>
      <c r="B4163" s="134">
        <v>2016</v>
      </c>
      <c r="C4163" s="134" t="s">
        <v>1251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25">
      <c r="A4164" s="134" t="s">
        <v>1290</v>
      </c>
      <c r="B4164" s="134">
        <v>2016</v>
      </c>
      <c r="C4164" s="134" t="s">
        <v>1252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25">
      <c r="A4165" s="134" t="s">
        <v>1290</v>
      </c>
      <c r="B4165" s="134">
        <v>2016</v>
      </c>
      <c r="C4165" s="134" t="s">
        <v>1255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25">
      <c r="A4166" s="134" t="s">
        <v>1290</v>
      </c>
      <c r="B4166" s="134">
        <v>2016</v>
      </c>
      <c r="C4166" s="134" t="s">
        <v>1254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25">
      <c r="A4167" s="134" t="s">
        <v>1291</v>
      </c>
      <c r="B4167" s="134">
        <v>2016</v>
      </c>
      <c r="C4167" s="134" t="s">
        <v>1253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25">
      <c r="A4168" s="134" t="s">
        <v>1291</v>
      </c>
      <c r="B4168" s="134">
        <v>2016</v>
      </c>
      <c r="C4168" s="134" t="s">
        <v>1257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25">
      <c r="A4169" s="134" t="s">
        <v>1291</v>
      </c>
      <c r="B4169" s="134">
        <v>2016</v>
      </c>
      <c r="C4169" s="134" t="s">
        <v>1256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25">
      <c r="A4170" s="134" t="s">
        <v>1291</v>
      </c>
      <c r="B4170" s="134">
        <v>2016</v>
      </c>
      <c r="C4170" s="134" t="s">
        <v>1254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25">
      <c r="A4171" s="134" t="s">
        <v>1291</v>
      </c>
      <c r="B4171" s="134">
        <v>2016</v>
      </c>
      <c r="C4171" s="134" t="s">
        <v>1251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25">
      <c r="A4172" s="134" t="s">
        <v>1291</v>
      </c>
      <c r="B4172" s="134">
        <v>2016</v>
      </c>
      <c r="C4172" s="134" t="s">
        <v>1252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25">
      <c r="A4173" s="134" t="s">
        <v>1291</v>
      </c>
      <c r="B4173" s="134">
        <v>2016</v>
      </c>
      <c r="C4173" s="134" t="s">
        <v>1255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25">
      <c r="A4174" s="134" t="s">
        <v>1292</v>
      </c>
      <c r="B4174" s="134">
        <v>2016</v>
      </c>
      <c r="C4174" s="134" t="s">
        <v>1256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25">
      <c r="A4175" s="134" t="s">
        <v>1292</v>
      </c>
      <c r="B4175" s="134">
        <v>2016</v>
      </c>
      <c r="C4175" s="134" t="s">
        <v>1252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25">
      <c r="A4176" s="134" t="s">
        <v>1292</v>
      </c>
      <c r="B4176" s="134">
        <v>2016</v>
      </c>
      <c r="C4176" s="134" t="s">
        <v>1253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25">
      <c r="A4177" s="134" t="s">
        <v>1292</v>
      </c>
      <c r="B4177" s="134">
        <v>2016</v>
      </c>
      <c r="C4177" s="134" t="s">
        <v>1254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25">
      <c r="A4178" s="134" t="s">
        <v>1292</v>
      </c>
      <c r="B4178" s="134">
        <v>2016</v>
      </c>
      <c r="C4178" s="134" t="s">
        <v>1257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25">
      <c r="A4179" s="134" t="s">
        <v>1292</v>
      </c>
      <c r="B4179" s="134">
        <v>2016</v>
      </c>
      <c r="C4179" s="134" t="s">
        <v>1251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25">
      <c r="A4180" s="134" t="s">
        <v>1292</v>
      </c>
      <c r="B4180" s="134">
        <v>2016</v>
      </c>
      <c r="C4180" s="134" t="s">
        <v>1255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25">
      <c r="A4181" s="134" t="s">
        <v>1293</v>
      </c>
      <c r="B4181" s="134">
        <v>2016</v>
      </c>
      <c r="C4181" s="134" t="s">
        <v>1254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25">
      <c r="A4182" s="134" t="s">
        <v>1293</v>
      </c>
      <c r="B4182" s="134">
        <v>2016</v>
      </c>
      <c r="C4182" s="134" t="s">
        <v>1251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25">
      <c r="A4183" s="134" t="s">
        <v>1293</v>
      </c>
      <c r="B4183" s="134">
        <v>2016</v>
      </c>
      <c r="C4183" s="134" t="s">
        <v>1256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25">
      <c r="A4184" s="134" t="s">
        <v>1293</v>
      </c>
      <c r="B4184" s="134">
        <v>2016</v>
      </c>
      <c r="C4184" s="134" t="s">
        <v>1255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25">
      <c r="A4185" s="134" t="s">
        <v>1293</v>
      </c>
      <c r="B4185" s="134">
        <v>2016</v>
      </c>
      <c r="C4185" s="134" t="s">
        <v>1252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25">
      <c r="A4186" s="134" t="s">
        <v>1293</v>
      </c>
      <c r="B4186" s="134">
        <v>2016</v>
      </c>
      <c r="C4186" s="134" t="s">
        <v>1253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25">
      <c r="A4187" s="134" t="s">
        <v>1293</v>
      </c>
      <c r="B4187" s="134">
        <v>2016</v>
      </c>
      <c r="C4187" s="134" t="s">
        <v>1257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25">
      <c r="A4188" s="134" t="s">
        <v>1294</v>
      </c>
      <c r="B4188" s="134">
        <v>2016</v>
      </c>
      <c r="C4188" s="134" t="s">
        <v>1252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25">
      <c r="A4189" s="134" t="s">
        <v>1294</v>
      </c>
      <c r="B4189" s="134">
        <v>2016</v>
      </c>
      <c r="C4189" s="134" t="s">
        <v>1253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25">
      <c r="A4190" s="134" t="s">
        <v>1294</v>
      </c>
      <c r="B4190" s="134">
        <v>2016</v>
      </c>
      <c r="C4190" s="134" t="s">
        <v>1257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25">
      <c r="A4191" s="134" t="s">
        <v>1294</v>
      </c>
      <c r="B4191" s="134">
        <v>2016</v>
      </c>
      <c r="C4191" s="134" t="s">
        <v>1251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25">
      <c r="A4192" s="134" t="s">
        <v>1294</v>
      </c>
      <c r="B4192" s="134">
        <v>2016</v>
      </c>
      <c r="C4192" s="134" t="s">
        <v>1255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25">
      <c r="A4193" s="134" t="s">
        <v>1294</v>
      </c>
      <c r="B4193" s="134">
        <v>2016</v>
      </c>
      <c r="C4193" s="134" t="s">
        <v>1254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25">
      <c r="A4194" s="134" t="s">
        <v>1294</v>
      </c>
      <c r="B4194" s="134">
        <v>2016</v>
      </c>
      <c r="C4194" s="134" t="s">
        <v>1256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25">
      <c r="A4195" s="134" t="s">
        <v>1295</v>
      </c>
      <c r="B4195" s="134">
        <v>2016</v>
      </c>
      <c r="C4195" s="134" t="s">
        <v>1252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25">
      <c r="A4196" s="134" t="s">
        <v>1295</v>
      </c>
      <c r="B4196" s="134">
        <v>2016</v>
      </c>
      <c r="C4196" s="134" t="s">
        <v>1255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25">
      <c r="A4197" s="134" t="s">
        <v>1295</v>
      </c>
      <c r="B4197" s="134">
        <v>2016</v>
      </c>
      <c r="C4197" s="134" t="s">
        <v>1257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25">
      <c r="A4198" s="134" t="s">
        <v>1295</v>
      </c>
      <c r="B4198" s="134">
        <v>2016</v>
      </c>
      <c r="C4198" s="134" t="s">
        <v>1251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25">
      <c r="A4199" s="134" t="s">
        <v>1295</v>
      </c>
      <c r="B4199" s="134">
        <v>2016</v>
      </c>
      <c r="C4199" s="134" t="s">
        <v>1254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25">
      <c r="A4200" s="134" t="s">
        <v>1295</v>
      </c>
      <c r="B4200" s="134">
        <v>2016</v>
      </c>
      <c r="C4200" s="134" t="s">
        <v>1253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25">
      <c r="A4201" s="134" t="s">
        <v>1295</v>
      </c>
      <c r="B4201" s="134">
        <v>2016</v>
      </c>
      <c r="C4201" s="134" t="s">
        <v>1256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25">
      <c r="A4202" s="134" t="s">
        <v>1296</v>
      </c>
      <c r="B4202" s="134">
        <v>2016</v>
      </c>
      <c r="C4202" s="134" t="s">
        <v>1256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25">
      <c r="A4203" s="134" t="s">
        <v>1296</v>
      </c>
      <c r="B4203" s="134">
        <v>2016</v>
      </c>
      <c r="C4203" s="134" t="s">
        <v>1254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25">
      <c r="A4204" s="134" t="s">
        <v>1296</v>
      </c>
      <c r="B4204" s="134">
        <v>2016</v>
      </c>
      <c r="C4204" s="134" t="s">
        <v>1255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25">
      <c r="A4205" s="134" t="s">
        <v>1296</v>
      </c>
      <c r="B4205" s="134">
        <v>2016</v>
      </c>
      <c r="C4205" s="134" t="s">
        <v>1257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25">
      <c r="A4206" s="134" t="s">
        <v>1296</v>
      </c>
      <c r="B4206" s="134">
        <v>2016</v>
      </c>
      <c r="C4206" s="134" t="s">
        <v>1251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25">
      <c r="A4207" s="134" t="s">
        <v>1296</v>
      </c>
      <c r="B4207" s="134">
        <v>2016</v>
      </c>
      <c r="C4207" s="134" t="s">
        <v>1253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25">
      <c r="A4208" s="134" t="s">
        <v>1296</v>
      </c>
      <c r="B4208" s="134">
        <v>2016</v>
      </c>
      <c r="C4208" s="134" t="s">
        <v>1252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25">
      <c r="A4209" s="134" t="s">
        <v>1297</v>
      </c>
      <c r="B4209" s="134">
        <v>2016</v>
      </c>
      <c r="C4209" s="134" t="s">
        <v>1255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25">
      <c r="A4210" s="134" t="s">
        <v>1297</v>
      </c>
      <c r="B4210" s="134">
        <v>2016</v>
      </c>
      <c r="C4210" s="134" t="s">
        <v>1256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25">
      <c r="A4211" s="134" t="s">
        <v>1297</v>
      </c>
      <c r="B4211" s="134">
        <v>2016</v>
      </c>
      <c r="C4211" s="134" t="s">
        <v>1253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25">
      <c r="A4212" s="134" t="s">
        <v>1297</v>
      </c>
      <c r="B4212" s="134">
        <v>2016</v>
      </c>
      <c r="C4212" s="134" t="s">
        <v>1251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25">
      <c r="A4213" s="134" t="s">
        <v>1297</v>
      </c>
      <c r="B4213" s="134">
        <v>2016</v>
      </c>
      <c r="C4213" s="134" t="s">
        <v>1252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25">
      <c r="A4214" s="134" t="s">
        <v>1297</v>
      </c>
      <c r="B4214" s="134">
        <v>2016</v>
      </c>
      <c r="C4214" s="134" t="s">
        <v>1257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25">
      <c r="A4215" s="134" t="s">
        <v>1297</v>
      </c>
      <c r="B4215" s="134">
        <v>2016</v>
      </c>
      <c r="C4215" s="134" t="s">
        <v>1254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25">
      <c r="A4216" s="134" t="s">
        <v>1298</v>
      </c>
      <c r="B4216" s="134">
        <v>2016</v>
      </c>
      <c r="C4216" s="134" t="s">
        <v>1253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25">
      <c r="A4217" s="134" t="s">
        <v>1298</v>
      </c>
      <c r="B4217" s="134">
        <v>2016</v>
      </c>
      <c r="C4217" s="134" t="s">
        <v>1251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25">
      <c r="A4218" s="134" t="s">
        <v>1298</v>
      </c>
      <c r="B4218" s="134">
        <v>2016</v>
      </c>
      <c r="C4218" s="134" t="s">
        <v>1257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25">
      <c r="A4219" s="134" t="s">
        <v>1298</v>
      </c>
      <c r="B4219" s="134">
        <v>2016</v>
      </c>
      <c r="C4219" s="134" t="s">
        <v>1252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25">
      <c r="A4220" s="134" t="s">
        <v>1298</v>
      </c>
      <c r="B4220" s="134">
        <v>2016</v>
      </c>
      <c r="C4220" s="134" t="s">
        <v>1256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25">
      <c r="A4221" s="134" t="s">
        <v>1298</v>
      </c>
      <c r="B4221" s="134">
        <v>2016</v>
      </c>
      <c r="C4221" s="134" t="s">
        <v>1254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25">
      <c r="A4222" s="134" t="s">
        <v>1298</v>
      </c>
      <c r="B4222" s="134">
        <v>2016</v>
      </c>
      <c r="C4222" s="134" t="s">
        <v>1255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25">
      <c r="A4223" s="134" t="s">
        <v>1299</v>
      </c>
      <c r="B4223" s="134">
        <v>2016</v>
      </c>
      <c r="C4223" s="134" t="s">
        <v>1253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25">
      <c r="A4224" s="134" t="s">
        <v>1299</v>
      </c>
      <c r="B4224" s="134">
        <v>2016</v>
      </c>
      <c r="C4224" s="134" t="s">
        <v>1255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25">
      <c r="A4225" s="134" t="s">
        <v>1299</v>
      </c>
      <c r="B4225" s="134">
        <v>2016</v>
      </c>
      <c r="C4225" s="134" t="s">
        <v>1254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25">
      <c r="A4226" s="134" t="s">
        <v>1299</v>
      </c>
      <c r="B4226" s="134">
        <v>2016</v>
      </c>
      <c r="C4226" s="134" t="s">
        <v>1251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25">
      <c r="A4227" s="134" t="s">
        <v>1299</v>
      </c>
      <c r="B4227" s="134">
        <v>2016</v>
      </c>
      <c r="C4227" s="134" t="s">
        <v>1257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25">
      <c r="A4228" s="134" t="s">
        <v>1299</v>
      </c>
      <c r="B4228" s="134">
        <v>2016</v>
      </c>
      <c r="C4228" s="134" t="s">
        <v>1252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25">
      <c r="A4229" s="134" t="s">
        <v>1299</v>
      </c>
      <c r="B4229" s="134">
        <v>2016</v>
      </c>
      <c r="C4229" s="134" t="s">
        <v>1256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25">
      <c r="A4230" s="134" t="s">
        <v>1300</v>
      </c>
      <c r="B4230" s="134">
        <v>2016</v>
      </c>
      <c r="C4230" s="134" t="s">
        <v>1253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25">
      <c r="A4231" s="134" t="s">
        <v>1300</v>
      </c>
      <c r="B4231" s="134">
        <v>2016</v>
      </c>
      <c r="C4231" s="134" t="s">
        <v>1251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25">
      <c r="A4232" s="134" t="s">
        <v>1300</v>
      </c>
      <c r="B4232" s="134">
        <v>2016</v>
      </c>
      <c r="C4232" s="134" t="s">
        <v>1254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25">
      <c r="A4233" s="134" t="s">
        <v>1300</v>
      </c>
      <c r="B4233" s="134">
        <v>2016</v>
      </c>
      <c r="C4233" s="134" t="s">
        <v>1256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25">
      <c r="A4234" s="134" t="s">
        <v>1300</v>
      </c>
      <c r="B4234" s="134">
        <v>2016</v>
      </c>
      <c r="C4234" s="134" t="s">
        <v>1252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25">
      <c r="A4235" s="134" t="s">
        <v>1300</v>
      </c>
      <c r="B4235" s="134">
        <v>2016</v>
      </c>
      <c r="C4235" s="134" t="s">
        <v>1257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25">
      <c r="A4236" s="134" t="s">
        <v>1300</v>
      </c>
      <c r="B4236" s="134">
        <v>2016</v>
      </c>
      <c r="C4236" s="134" t="s">
        <v>1255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25">
      <c r="A4237" s="134" t="s">
        <v>1301</v>
      </c>
      <c r="B4237" s="134">
        <v>2016</v>
      </c>
      <c r="C4237" s="134" t="s">
        <v>1257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25">
      <c r="A4238" s="134" t="s">
        <v>1301</v>
      </c>
      <c r="B4238" s="134">
        <v>2016</v>
      </c>
      <c r="C4238" s="134" t="s">
        <v>1253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25">
      <c r="A4239" s="134" t="s">
        <v>1301</v>
      </c>
      <c r="B4239" s="134">
        <v>2016</v>
      </c>
      <c r="C4239" s="134" t="s">
        <v>1251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25">
      <c r="A4240" s="134" t="s">
        <v>1301</v>
      </c>
      <c r="B4240" s="134">
        <v>2016</v>
      </c>
      <c r="C4240" s="134" t="s">
        <v>1255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25">
      <c r="A4241" s="134" t="s">
        <v>1301</v>
      </c>
      <c r="B4241" s="134">
        <v>2016</v>
      </c>
      <c r="C4241" s="134" t="s">
        <v>1256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25">
      <c r="A4242" s="134" t="s">
        <v>1301</v>
      </c>
      <c r="B4242" s="134">
        <v>2016</v>
      </c>
      <c r="C4242" s="134" t="s">
        <v>1254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25">
      <c r="A4243" s="134" t="s">
        <v>1301</v>
      </c>
      <c r="B4243" s="134">
        <v>2016</v>
      </c>
      <c r="C4243" s="134" t="s">
        <v>1252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25">
      <c r="A4244" s="134" t="s">
        <v>1302</v>
      </c>
      <c r="B4244" s="134">
        <v>2016</v>
      </c>
      <c r="C4244" s="134" t="s">
        <v>1257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25">
      <c r="A4245" s="134" t="s">
        <v>1302</v>
      </c>
      <c r="B4245" s="134">
        <v>2016</v>
      </c>
      <c r="C4245" s="134" t="s">
        <v>1254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25">
      <c r="A4246" s="134" t="s">
        <v>1302</v>
      </c>
      <c r="B4246" s="134">
        <v>2016</v>
      </c>
      <c r="C4246" s="134" t="s">
        <v>1253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25">
      <c r="A4247" s="134" t="s">
        <v>1302</v>
      </c>
      <c r="B4247" s="134">
        <v>2016</v>
      </c>
      <c r="C4247" s="134" t="s">
        <v>1255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25">
      <c r="A4248" s="134" t="s">
        <v>1302</v>
      </c>
      <c r="B4248" s="134">
        <v>2016</v>
      </c>
      <c r="C4248" s="134" t="s">
        <v>1252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25">
      <c r="A4249" s="134" t="s">
        <v>1302</v>
      </c>
      <c r="B4249" s="134">
        <v>2016</v>
      </c>
      <c r="C4249" s="134" t="s">
        <v>1251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25">
      <c r="A4250" s="134" t="s">
        <v>1302</v>
      </c>
      <c r="B4250" s="134">
        <v>2016</v>
      </c>
      <c r="C4250" s="134" t="s">
        <v>1256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25">
      <c r="A4251" s="134" t="s">
        <v>1303</v>
      </c>
      <c r="B4251" s="134">
        <v>2016</v>
      </c>
      <c r="C4251" s="134" t="s">
        <v>1251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25">
      <c r="A4252" s="134" t="s">
        <v>1303</v>
      </c>
      <c r="B4252" s="134">
        <v>2016</v>
      </c>
      <c r="C4252" s="134" t="s">
        <v>1257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25">
      <c r="A4253" s="134" t="s">
        <v>1303</v>
      </c>
      <c r="B4253" s="134">
        <v>2016</v>
      </c>
      <c r="C4253" s="134" t="s">
        <v>1255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25">
      <c r="A4254" s="134" t="s">
        <v>1303</v>
      </c>
      <c r="B4254" s="134">
        <v>2016</v>
      </c>
      <c r="C4254" s="134" t="s">
        <v>1252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25">
      <c r="A4255" s="134" t="s">
        <v>1303</v>
      </c>
      <c r="B4255" s="134">
        <v>2016</v>
      </c>
      <c r="C4255" s="134" t="s">
        <v>1256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25">
      <c r="A4256" s="134" t="s">
        <v>1303</v>
      </c>
      <c r="B4256" s="134">
        <v>2016</v>
      </c>
      <c r="C4256" s="134" t="s">
        <v>1253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25">
      <c r="A4257" s="134" t="s">
        <v>1303</v>
      </c>
      <c r="B4257" s="134">
        <v>2016</v>
      </c>
      <c r="C4257" s="134" t="s">
        <v>1254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25">
      <c r="A4258" s="134" t="s">
        <v>1304</v>
      </c>
      <c r="B4258" s="134">
        <v>2016</v>
      </c>
      <c r="C4258" s="134" t="s">
        <v>1255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25">
      <c r="A4259" s="134" t="s">
        <v>1304</v>
      </c>
      <c r="B4259" s="134">
        <v>2016</v>
      </c>
      <c r="C4259" s="134" t="s">
        <v>1257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25">
      <c r="A4260" s="134" t="s">
        <v>1304</v>
      </c>
      <c r="B4260" s="134">
        <v>2016</v>
      </c>
      <c r="C4260" s="134" t="s">
        <v>1251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25">
      <c r="A4261" s="134" t="s">
        <v>1304</v>
      </c>
      <c r="B4261" s="134">
        <v>2016</v>
      </c>
      <c r="C4261" s="134" t="s">
        <v>1256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25">
      <c r="A4262" s="134" t="s">
        <v>1304</v>
      </c>
      <c r="B4262" s="134">
        <v>2016</v>
      </c>
      <c r="C4262" s="134" t="s">
        <v>1252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25">
      <c r="A4263" s="134" t="s">
        <v>1304</v>
      </c>
      <c r="B4263" s="134">
        <v>2016</v>
      </c>
      <c r="C4263" s="134" t="s">
        <v>1253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25">
      <c r="A4264" s="134" t="s">
        <v>1304</v>
      </c>
      <c r="B4264" s="134">
        <v>2016</v>
      </c>
      <c r="C4264" s="134" t="s">
        <v>1254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25">
      <c r="A4265" s="134" t="s">
        <v>1305</v>
      </c>
      <c r="B4265" s="134">
        <v>2016</v>
      </c>
      <c r="C4265" s="134" t="s">
        <v>1255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25">
      <c r="A4266" s="134" t="s">
        <v>1305</v>
      </c>
      <c r="B4266" s="134">
        <v>2016</v>
      </c>
      <c r="C4266" s="134" t="s">
        <v>1256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25">
      <c r="A4267" s="134" t="s">
        <v>1305</v>
      </c>
      <c r="B4267" s="134">
        <v>2016</v>
      </c>
      <c r="C4267" s="134" t="s">
        <v>1257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25">
      <c r="A4268" s="134" t="s">
        <v>1305</v>
      </c>
      <c r="B4268" s="134">
        <v>2016</v>
      </c>
      <c r="C4268" s="134" t="s">
        <v>1251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25">
      <c r="A4269" s="134" t="s">
        <v>1305</v>
      </c>
      <c r="B4269" s="134">
        <v>2016</v>
      </c>
      <c r="C4269" s="134" t="s">
        <v>1253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25">
      <c r="A4270" s="134" t="s">
        <v>1305</v>
      </c>
      <c r="B4270" s="134">
        <v>2016</v>
      </c>
      <c r="C4270" s="134" t="s">
        <v>1252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25">
      <c r="A4271" s="134" t="s">
        <v>1305</v>
      </c>
      <c r="B4271" s="134">
        <v>2016</v>
      </c>
      <c r="C4271" s="134" t="s">
        <v>1254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25">
      <c r="A4272" s="134" t="s">
        <v>1306</v>
      </c>
      <c r="B4272" s="134">
        <v>2016</v>
      </c>
      <c r="C4272" s="134" t="s">
        <v>1257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25">
      <c r="A4273" s="134" t="s">
        <v>1306</v>
      </c>
      <c r="B4273" s="134">
        <v>2016</v>
      </c>
      <c r="C4273" s="134" t="s">
        <v>1252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25">
      <c r="A4274" s="134" t="s">
        <v>1306</v>
      </c>
      <c r="B4274" s="134">
        <v>2016</v>
      </c>
      <c r="C4274" s="134" t="s">
        <v>1253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25">
      <c r="A4275" s="134" t="s">
        <v>1306</v>
      </c>
      <c r="B4275" s="134">
        <v>2016</v>
      </c>
      <c r="C4275" s="134" t="s">
        <v>1256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25">
      <c r="A4276" s="134" t="s">
        <v>1306</v>
      </c>
      <c r="B4276" s="134">
        <v>2016</v>
      </c>
      <c r="C4276" s="134" t="s">
        <v>1251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25">
      <c r="A4277" s="134" t="s">
        <v>1306</v>
      </c>
      <c r="B4277" s="134">
        <v>2016</v>
      </c>
      <c r="C4277" s="134" t="s">
        <v>1255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25">
      <c r="A4278" s="134" t="s">
        <v>1306</v>
      </c>
      <c r="B4278" s="134">
        <v>2016</v>
      </c>
      <c r="C4278" s="134" t="s">
        <v>1254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25">
      <c r="A4279" s="134" t="s">
        <v>1307</v>
      </c>
      <c r="B4279" s="134">
        <v>2016</v>
      </c>
      <c r="C4279" s="134" t="s">
        <v>1256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25">
      <c r="A4280" s="134" t="s">
        <v>1307</v>
      </c>
      <c r="B4280" s="134">
        <v>2016</v>
      </c>
      <c r="C4280" s="134" t="s">
        <v>1254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25">
      <c r="A4281" s="134" t="s">
        <v>1307</v>
      </c>
      <c r="B4281" s="134">
        <v>2016</v>
      </c>
      <c r="C4281" s="134" t="s">
        <v>1251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25">
      <c r="A4282" s="134" t="s">
        <v>1307</v>
      </c>
      <c r="B4282" s="134">
        <v>2016</v>
      </c>
      <c r="C4282" s="134" t="s">
        <v>1255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25">
      <c r="A4283" s="134" t="s">
        <v>1307</v>
      </c>
      <c r="B4283" s="134">
        <v>2016</v>
      </c>
      <c r="C4283" s="134" t="s">
        <v>1252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25">
      <c r="A4284" s="134" t="s">
        <v>1307</v>
      </c>
      <c r="B4284" s="134">
        <v>2016</v>
      </c>
      <c r="C4284" s="134" t="s">
        <v>1253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25">
      <c r="A4285" s="134" t="s">
        <v>1307</v>
      </c>
      <c r="B4285" s="134">
        <v>2016</v>
      </c>
      <c r="C4285" s="134" t="s">
        <v>1257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25">
      <c r="A4286" s="134" t="s">
        <v>1250</v>
      </c>
      <c r="B4286" s="134">
        <v>2017</v>
      </c>
      <c r="C4286" s="134" t="s">
        <v>1256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25">
      <c r="A4287" s="134" t="s">
        <v>1250</v>
      </c>
      <c r="B4287" s="134">
        <v>2017</v>
      </c>
      <c r="C4287" s="134" t="s">
        <v>1255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25">
      <c r="A4288" s="134" t="s">
        <v>1250</v>
      </c>
      <c r="B4288" s="134">
        <v>2017</v>
      </c>
      <c r="C4288" s="134" t="s">
        <v>1252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25">
      <c r="A4289" s="134" t="s">
        <v>1250</v>
      </c>
      <c r="B4289" s="134">
        <v>2017</v>
      </c>
      <c r="C4289" s="134" t="s">
        <v>1257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25">
      <c r="A4290" s="134" t="s">
        <v>1250</v>
      </c>
      <c r="B4290" s="134">
        <v>2017</v>
      </c>
      <c r="C4290" s="134" t="s">
        <v>1253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25">
      <c r="A4291" s="134" t="s">
        <v>1250</v>
      </c>
      <c r="B4291" s="134">
        <v>2017</v>
      </c>
      <c r="C4291" s="134" t="s">
        <v>1251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25">
      <c r="A4292" s="134" t="s">
        <v>1250</v>
      </c>
      <c r="B4292" s="134">
        <v>2017</v>
      </c>
      <c r="C4292" s="134" t="s">
        <v>1254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25">
      <c r="A4293" s="134" t="s">
        <v>1258</v>
      </c>
      <c r="B4293" s="134">
        <v>2017</v>
      </c>
      <c r="C4293" s="134" t="s">
        <v>1251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25">
      <c r="A4294" s="134" t="s">
        <v>1258</v>
      </c>
      <c r="B4294" s="134">
        <v>2017</v>
      </c>
      <c r="C4294" s="134" t="s">
        <v>1253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25">
      <c r="A4295" s="134" t="s">
        <v>1258</v>
      </c>
      <c r="B4295" s="134">
        <v>2017</v>
      </c>
      <c r="C4295" s="134" t="s">
        <v>1255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25">
      <c r="A4296" s="134" t="s">
        <v>1258</v>
      </c>
      <c r="B4296" s="134">
        <v>2017</v>
      </c>
      <c r="C4296" s="134" t="s">
        <v>1254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25">
      <c r="A4297" s="134" t="s">
        <v>1258</v>
      </c>
      <c r="B4297" s="134">
        <v>2017</v>
      </c>
      <c r="C4297" s="134" t="s">
        <v>1257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25">
      <c r="A4298" s="134" t="s">
        <v>1258</v>
      </c>
      <c r="B4298" s="134">
        <v>2017</v>
      </c>
      <c r="C4298" s="134" t="s">
        <v>1256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25">
      <c r="A4299" s="134" t="s">
        <v>1258</v>
      </c>
      <c r="B4299" s="134">
        <v>2017</v>
      </c>
      <c r="C4299" s="134" t="s">
        <v>1252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25">
      <c r="A4300" s="134" t="s">
        <v>1259</v>
      </c>
      <c r="B4300" s="134">
        <v>2017</v>
      </c>
      <c r="C4300" s="134" t="s">
        <v>1253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25">
      <c r="A4301" s="134" t="s">
        <v>1259</v>
      </c>
      <c r="B4301" s="134">
        <v>2017</v>
      </c>
      <c r="C4301" s="134" t="s">
        <v>1254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25">
      <c r="A4302" s="134" t="s">
        <v>1259</v>
      </c>
      <c r="B4302" s="134">
        <v>2017</v>
      </c>
      <c r="C4302" s="134" t="s">
        <v>1256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25">
      <c r="A4303" s="134" t="s">
        <v>1259</v>
      </c>
      <c r="B4303" s="134">
        <v>2017</v>
      </c>
      <c r="C4303" s="134" t="s">
        <v>1257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25">
      <c r="A4304" s="134" t="s">
        <v>1259</v>
      </c>
      <c r="B4304" s="134">
        <v>2017</v>
      </c>
      <c r="C4304" s="134" t="s">
        <v>1255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25">
      <c r="A4305" s="134" t="s">
        <v>1259</v>
      </c>
      <c r="B4305" s="134">
        <v>2017</v>
      </c>
      <c r="C4305" s="134" t="s">
        <v>1252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25">
      <c r="A4306" s="134" t="s">
        <v>1259</v>
      </c>
      <c r="B4306" s="134">
        <v>2017</v>
      </c>
      <c r="C4306" s="134" t="s">
        <v>1251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25">
      <c r="A4307" s="134" t="s">
        <v>1260</v>
      </c>
      <c r="B4307" s="134">
        <v>2017</v>
      </c>
      <c r="C4307" s="134" t="s">
        <v>1256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25">
      <c r="A4308" s="134" t="s">
        <v>1260</v>
      </c>
      <c r="B4308" s="134">
        <v>2017</v>
      </c>
      <c r="C4308" s="134" t="s">
        <v>1253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25">
      <c r="A4309" s="134" t="s">
        <v>1260</v>
      </c>
      <c r="B4309" s="134">
        <v>2017</v>
      </c>
      <c r="C4309" s="134" t="s">
        <v>1257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25">
      <c r="A4310" s="134" t="s">
        <v>1260</v>
      </c>
      <c r="B4310" s="134">
        <v>2017</v>
      </c>
      <c r="C4310" s="134" t="s">
        <v>1255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25">
      <c r="A4311" s="134" t="s">
        <v>1260</v>
      </c>
      <c r="B4311" s="134">
        <v>2017</v>
      </c>
      <c r="C4311" s="134" t="s">
        <v>1252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25">
      <c r="A4312" s="134" t="s">
        <v>1260</v>
      </c>
      <c r="B4312" s="134">
        <v>2017</v>
      </c>
      <c r="C4312" s="134" t="s">
        <v>1254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25">
      <c r="A4313" s="134" t="s">
        <v>1260</v>
      </c>
      <c r="B4313" s="134">
        <v>2017</v>
      </c>
      <c r="C4313" s="134" t="s">
        <v>1251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25">
      <c r="A4314" s="134" t="s">
        <v>1261</v>
      </c>
      <c r="B4314" s="134">
        <v>2017</v>
      </c>
      <c r="C4314" s="134" t="s">
        <v>1257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25">
      <c r="A4315" s="134" t="s">
        <v>1261</v>
      </c>
      <c r="B4315" s="134">
        <v>2017</v>
      </c>
      <c r="C4315" s="134" t="s">
        <v>1255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25">
      <c r="A4316" s="134" t="s">
        <v>1261</v>
      </c>
      <c r="B4316" s="134">
        <v>2017</v>
      </c>
      <c r="C4316" s="134" t="s">
        <v>1254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25">
      <c r="A4317" s="134" t="s">
        <v>1261</v>
      </c>
      <c r="B4317" s="134">
        <v>2017</v>
      </c>
      <c r="C4317" s="134" t="s">
        <v>1256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25">
      <c r="A4318" s="134" t="s">
        <v>1261</v>
      </c>
      <c r="B4318" s="134">
        <v>2017</v>
      </c>
      <c r="C4318" s="134" t="s">
        <v>1253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25">
      <c r="A4319" s="134" t="s">
        <v>1261</v>
      </c>
      <c r="B4319" s="134">
        <v>2017</v>
      </c>
      <c r="C4319" s="134" t="s">
        <v>1251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25">
      <c r="A4320" s="134" t="s">
        <v>1261</v>
      </c>
      <c r="B4320" s="134">
        <v>2017</v>
      </c>
      <c r="C4320" s="134" t="s">
        <v>1252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25">
      <c r="A4321" s="134" t="s">
        <v>1262</v>
      </c>
      <c r="B4321" s="134">
        <v>2017</v>
      </c>
      <c r="C4321" s="134" t="s">
        <v>1252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25">
      <c r="A4322" s="134" t="s">
        <v>1262</v>
      </c>
      <c r="B4322" s="134">
        <v>2017</v>
      </c>
      <c r="C4322" s="134" t="s">
        <v>1256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25">
      <c r="A4323" s="134" t="s">
        <v>1262</v>
      </c>
      <c r="B4323" s="134">
        <v>2017</v>
      </c>
      <c r="C4323" s="134" t="s">
        <v>1254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25">
      <c r="A4324" s="134" t="s">
        <v>1262</v>
      </c>
      <c r="B4324" s="134">
        <v>2017</v>
      </c>
      <c r="C4324" s="134" t="s">
        <v>1253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25">
      <c r="A4325" s="134" t="s">
        <v>1262</v>
      </c>
      <c r="B4325" s="134">
        <v>2017</v>
      </c>
      <c r="C4325" s="134" t="s">
        <v>1255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25">
      <c r="A4326" s="134" t="s">
        <v>1262</v>
      </c>
      <c r="B4326" s="134">
        <v>2017</v>
      </c>
      <c r="C4326" s="134" t="s">
        <v>1251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25">
      <c r="A4327" s="134" t="s">
        <v>1262</v>
      </c>
      <c r="B4327" s="134">
        <v>2017</v>
      </c>
      <c r="C4327" s="134" t="s">
        <v>1257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25">
      <c r="A4328" s="134" t="s">
        <v>1263</v>
      </c>
      <c r="B4328" s="134">
        <v>2017</v>
      </c>
      <c r="C4328" s="134" t="s">
        <v>1254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25">
      <c r="A4329" s="134" t="s">
        <v>1263</v>
      </c>
      <c r="B4329" s="134">
        <v>2017</v>
      </c>
      <c r="C4329" s="134" t="s">
        <v>1253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25">
      <c r="A4330" s="134" t="s">
        <v>1263</v>
      </c>
      <c r="B4330" s="134">
        <v>2017</v>
      </c>
      <c r="C4330" s="134" t="s">
        <v>1257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25">
      <c r="A4331" s="134" t="s">
        <v>1263</v>
      </c>
      <c r="B4331" s="134">
        <v>2017</v>
      </c>
      <c r="C4331" s="134" t="s">
        <v>1251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25">
      <c r="A4332" s="134" t="s">
        <v>1263</v>
      </c>
      <c r="B4332" s="134">
        <v>2017</v>
      </c>
      <c r="C4332" s="134" t="s">
        <v>1252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25">
      <c r="A4333" s="134" t="s">
        <v>1263</v>
      </c>
      <c r="B4333" s="134">
        <v>2017</v>
      </c>
      <c r="C4333" s="134" t="s">
        <v>1256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25">
      <c r="A4334" s="134" t="s">
        <v>1263</v>
      </c>
      <c r="B4334" s="134">
        <v>2017</v>
      </c>
      <c r="C4334" s="134" t="s">
        <v>1255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25">
      <c r="A4335" s="134" t="s">
        <v>1264</v>
      </c>
      <c r="B4335" s="134">
        <v>2017</v>
      </c>
      <c r="C4335" s="134" t="s">
        <v>1257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25">
      <c r="A4336" s="134" t="s">
        <v>1264</v>
      </c>
      <c r="B4336" s="134">
        <v>2017</v>
      </c>
      <c r="C4336" s="134" t="s">
        <v>1253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25">
      <c r="A4337" s="134" t="s">
        <v>1264</v>
      </c>
      <c r="B4337" s="134">
        <v>2017</v>
      </c>
      <c r="C4337" s="134" t="s">
        <v>1251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25">
      <c r="A4338" s="134" t="s">
        <v>1264</v>
      </c>
      <c r="B4338" s="134">
        <v>2017</v>
      </c>
      <c r="C4338" s="134" t="s">
        <v>1256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25">
      <c r="A4339" s="134" t="s">
        <v>1264</v>
      </c>
      <c r="B4339" s="134">
        <v>2017</v>
      </c>
      <c r="C4339" s="134" t="s">
        <v>1252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25">
      <c r="A4340" s="134" t="s">
        <v>1264</v>
      </c>
      <c r="B4340" s="134">
        <v>2017</v>
      </c>
      <c r="C4340" s="134" t="s">
        <v>1255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25">
      <c r="A4341" s="134" t="s">
        <v>1264</v>
      </c>
      <c r="B4341" s="134">
        <v>2017</v>
      </c>
      <c r="C4341" s="134" t="s">
        <v>1254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25">
      <c r="A4342" s="134" t="s">
        <v>1265</v>
      </c>
      <c r="B4342" s="134">
        <v>2017</v>
      </c>
      <c r="C4342" s="134" t="s">
        <v>1252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25">
      <c r="A4343" s="134" t="s">
        <v>1265</v>
      </c>
      <c r="B4343" s="134">
        <v>2017</v>
      </c>
      <c r="C4343" s="134" t="s">
        <v>1255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25">
      <c r="A4344" s="134" t="s">
        <v>1265</v>
      </c>
      <c r="B4344" s="134">
        <v>2017</v>
      </c>
      <c r="C4344" s="134" t="s">
        <v>1254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25">
      <c r="A4345" s="134" t="s">
        <v>1265</v>
      </c>
      <c r="B4345" s="134">
        <v>2017</v>
      </c>
      <c r="C4345" s="134" t="s">
        <v>1257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25">
      <c r="A4346" s="134" t="s">
        <v>1265</v>
      </c>
      <c r="B4346" s="134">
        <v>2017</v>
      </c>
      <c r="C4346" s="134" t="s">
        <v>1251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25">
      <c r="A4347" s="134" t="s">
        <v>1265</v>
      </c>
      <c r="B4347" s="134">
        <v>2017</v>
      </c>
      <c r="C4347" s="134" t="s">
        <v>1256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25">
      <c r="A4348" s="134" t="s">
        <v>1265</v>
      </c>
      <c r="B4348" s="134">
        <v>2017</v>
      </c>
      <c r="C4348" s="134" t="s">
        <v>1253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25">
      <c r="A4349" s="134" t="s">
        <v>1266</v>
      </c>
      <c r="B4349" s="134">
        <v>2017</v>
      </c>
      <c r="C4349" s="134" t="s">
        <v>1252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25">
      <c r="A4350" s="134" t="s">
        <v>1266</v>
      </c>
      <c r="B4350" s="134">
        <v>2017</v>
      </c>
      <c r="C4350" s="134" t="s">
        <v>1254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25">
      <c r="A4351" s="134" t="s">
        <v>1266</v>
      </c>
      <c r="B4351" s="134">
        <v>2017</v>
      </c>
      <c r="C4351" s="134" t="s">
        <v>1255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25">
      <c r="A4352" s="134" t="s">
        <v>1266</v>
      </c>
      <c r="B4352" s="134">
        <v>2017</v>
      </c>
      <c r="C4352" s="134" t="s">
        <v>1257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25">
      <c r="A4353" s="134" t="s">
        <v>1266</v>
      </c>
      <c r="B4353" s="134">
        <v>2017</v>
      </c>
      <c r="C4353" s="134" t="s">
        <v>1251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25">
      <c r="A4354" s="134" t="s">
        <v>1266</v>
      </c>
      <c r="B4354" s="134">
        <v>2017</v>
      </c>
      <c r="C4354" s="134" t="s">
        <v>1256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25">
      <c r="A4355" s="134" t="s">
        <v>1266</v>
      </c>
      <c r="B4355" s="134">
        <v>2017</v>
      </c>
      <c r="C4355" s="134" t="s">
        <v>1253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25">
      <c r="A4356" s="134" t="s">
        <v>1267</v>
      </c>
      <c r="B4356" s="134">
        <v>2017</v>
      </c>
      <c r="C4356" s="134" t="s">
        <v>1251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25">
      <c r="A4357" s="134" t="s">
        <v>1267</v>
      </c>
      <c r="B4357" s="134">
        <v>2017</v>
      </c>
      <c r="C4357" s="134" t="s">
        <v>1255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25">
      <c r="A4358" s="134" t="s">
        <v>1267</v>
      </c>
      <c r="B4358" s="134">
        <v>2017</v>
      </c>
      <c r="C4358" s="134" t="s">
        <v>1256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25">
      <c r="A4359" s="134" t="s">
        <v>1267</v>
      </c>
      <c r="B4359" s="134">
        <v>2017</v>
      </c>
      <c r="C4359" s="134" t="s">
        <v>1252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25">
      <c r="A4360" s="134" t="s">
        <v>1267</v>
      </c>
      <c r="B4360" s="134">
        <v>2017</v>
      </c>
      <c r="C4360" s="134" t="s">
        <v>1254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25">
      <c r="A4361" s="134" t="s">
        <v>1267</v>
      </c>
      <c r="B4361" s="134">
        <v>2017</v>
      </c>
      <c r="C4361" s="134" t="s">
        <v>1257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25">
      <c r="A4362" s="134" t="s">
        <v>1267</v>
      </c>
      <c r="B4362" s="134">
        <v>2017</v>
      </c>
      <c r="C4362" s="134" t="s">
        <v>1253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25">
      <c r="A4363" s="134" t="s">
        <v>1268</v>
      </c>
      <c r="B4363" s="134">
        <v>2017</v>
      </c>
      <c r="C4363" s="134" t="s">
        <v>1251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25">
      <c r="A4364" s="134" t="s">
        <v>1268</v>
      </c>
      <c r="B4364" s="134">
        <v>2017</v>
      </c>
      <c r="C4364" s="134" t="s">
        <v>1252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25">
      <c r="A4365" s="134" t="s">
        <v>1268</v>
      </c>
      <c r="B4365" s="134">
        <v>2017</v>
      </c>
      <c r="C4365" s="134" t="s">
        <v>1255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25">
      <c r="A4366" s="134" t="s">
        <v>1268</v>
      </c>
      <c r="B4366" s="134">
        <v>2017</v>
      </c>
      <c r="C4366" s="134" t="s">
        <v>1253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25">
      <c r="A4367" s="134" t="s">
        <v>1268</v>
      </c>
      <c r="B4367" s="134">
        <v>2017</v>
      </c>
      <c r="C4367" s="134" t="s">
        <v>1254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25">
      <c r="A4368" s="134" t="s">
        <v>1268</v>
      </c>
      <c r="B4368" s="134">
        <v>2017</v>
      </c>
      <c r="C4368" s="134" t="s">
        <v>1256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25">
      <c r="A4369" s="134" t="s">
        <v>1268</v>
      </c>
      <c r="B4369" s="134">
        <v>2017</v>
      </c>
      <c r="C4369" s="134" t="s">
        <v>1257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25">
      <c r="A4370" s="134" t="s">
        <v>1269</v>
      </c>
      <c r="B4370" s="134">
        <v>2017</v>
      </c>
      <c r="C4370" s="134" t="s">
        <v>1255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25">
      <c r="A4371" s="134" t="s">
        <v>1269</v>
      </c>
      <c r="B4371" s="134">
        <v>2017</v>
      </c>
      <c r="C4371" s="134" t="s">
        <v>1251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25">
      <c r="A4372" s="134" t="s">
        <v>1269</v>
      </c>
      <c r="B4372" s="134">
        <v>2017</v>
      </c>
      <c r="C4372" s="134" t="s">
        <v>1257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25">
      <c r="A4373" s="134" t="s">
        <v>1269</v>
      </c>
      <c r="B4373" s="134">
        <v>2017</v>
      </c>
      <c r="C4373" s="134" t="s">
        <v>1256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25">
      <c r="A4374" s="134" t="s">
        <v>1269</v>
      </c>
      <c r="B4374" s="134">
        <v>2017</v>
      </c>
      <c r="C4374" s="134" t="s">
        <v>1254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25">
      <c r="A4375" s="134" t="s">
        <v>1269</v>
      </c>
      <c r="B4375" s="134">
        <v>2017</v>
      </c>
      <c r="C4375" s="134" t="s">
        <v>1252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25">
      <c r="A4376" s="134" t="s">
        <v>1269</v>
      </c>
      <c r="B4376" s="134">
        <v>2017</v>
      </c>
      <c r="C4376" s="134" t="s">
        <v>1253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25">
      <c r="A4377" s="134" t="s">
        <v>1270</v>
      </c>
      <c r="B4377" s="134">
        <v>2017</v>
      </c>
      <c r="C4377" s="134" t="s">
        <v>1255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25">
      <c r="A4378" s="134" t="s">
        <v>1270</v>
      </c>
      <c r="B4378" s="134">
        <v>2017</v>
      </c>
      <c r="C4378" s="134" t="s">
        <v>1252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25">
      <c r="A4379" s="134" t="s">
        <v>1270</v>
      </c>
      <c r="B4379" s="134">
        <v>2017</v>
      </c>
      <c r="C4379" s="134" t="s">
        <v>1254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25">
      <c r="A4380" s="134" t="s">
        <v>1270</v>
      </c>
      <c r="B4380" s="134">
        <v>2017</v>
      </c>
      <c r="C4380" s="134" t="s">
        <v>1257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25">
      <c r="A4381" s="134" t="s">
        <v>1270</v>
      </c>
      <c r="B4381" s="134">
        <v>2017</v>
      </c>
      <c r="C4381" s="134" t="s">
        <v>1251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25">
      <c r="A4382" s="134" t="s">
        <v>1270</v>
      </c>
      <c r="B4382" s="134">
        <v>2017</v>
      </c>
      <c r="C4382" s="134" t="s">
        <v>1256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25">
      <c r="A4383" s="134" t="s">
        <v>1270</v>
      </c>
      <c r="B4383" s="134">
        <v>2017</v>
      </c>
      <c r="C4383" s="134" t="s">
        <v>1253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25">
      <c r="A4384" s="134" t="s">
        <v>1271</v>
      </c>
      <c r="B4384" s="134">
        <v>2017</v>
      </c>
      <c r="C4384" s="134" t="s">
        <v>1254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25">
      <c r="A4385" s="134" t="s">
        <v>1271</v>
      </c>
      <c r="B4385" s="134">
        <v>2017</v>
      </c>
      <c r="C4385" s="134" t="s">
        <v>1251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25">
      <c r="A4386" s="134" t="s">
        <v>1271</v>
      </c>
      <c r="B4386" s="134">
        <v>2017</v>
      </c>
      <c r="C4386" s="134" t="s">
        <v>1253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25">
      <c r="A4387" s="134" t="s">
        <v>1271</v>
      </c>
      <c r="B4387" s="134">
        <v>2017</v>
      </c>
      <c r="C4387" s="134" t="s">
        <v>1256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25">
      <c r="A4388" s="134" t="s">
        <v>1271</v>
      </c>
      <c r="B4388" s="134">
        <v>2017</v>
      </c>
      <c r="C4388" s="134" t="s">
        <v>1255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25">
      <c r="A4389" s="134" t="s">
        <v>1271</v>
      </c>
      <c r="B4389" s="134">
        <v>2017</v>
      </c>
      <c r="C4389" s="134" t="s">
        <v>1252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25">
      <c r="A4390" s="134" t="s">
        <v>1271</v>
      </c>
      <c r="B4390" s="134">
        <v>2017</v>
      </c>
      <c r="C4390" s="134" t="s">
        <v>1257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25">
      <c r="A4391" s="134" t="s">
        <v>1272</v>
      </c>
      <c r="B4391" s="134">
        <v>2017</v>
      </c>
      <c r="C4391" s="134" t="s">
        <v>1254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25">
      <c r="A4392" s="134" t="s">
        <v>1272</v>
      </c>
      <c r="B4392" s="134">
        <v>2017</v>
      </c>
      <c r="C4392" s="134" t="s">
        <v>1253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25">
      <c r="A4393" s="134" t="s">
        <v>1272</v>
      </c>
      <c r="B4393" s="134">
        <v>2017</v>
      </c>
      <c r="C4393" s="134" t="s">
        <v>1252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25">
      <c r="A4394" s="134" t="s">
        <v>1272</v>
      </c>
      <c r="B4394" s="134">
        <v>2017</v>
      </c>
      <c r="C4394" s="134" t="s">
        <v>1256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25">
      <c r="A4395" s="134" t="s">
        <v>1272</v>
      </c>
      <c r="B4395" s="134">
        <v>2017</v>
      </c>
      <c r="C4395" s="134" t="s">
        <v>1251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25">
      <c r="A4396" s="134" t="s">
        <v>1272</v>
      </c>
      <c r="B4396" s="134">
        <v>2017</v>
      </c>
      <c r="C4396" s="134" t="s">
        <v>1255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25">
      <c r="A4397" s="134" t="s">
        <v>1272</v>
      </c>
      <c r="B4397" s="134">
        <v>2017</v>
      </c>
      <c r="C4397" s="134" t="s">
        <v>1257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25">
      <c r="A4398" s="134" t="s">
        <v>1273</v>
      </c>
      <c r="B4398" s="134">
        <v>2017</v>
      </c>
      <c r="C4398" s="134" t="s">
        <v>1254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25">
      <c r="A4399" s="134" t="s">
        <v>1273</v>
      </c>
      <c r="B4399" s="134">
        <v>2017</v>
      </c>
      <c r="C4399" s="134" t="s">
        <v>1256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25">
      <c r="A4400" s="134" t="s">
        <v>1273</v>
      </c>
      <c r="B4400" s="134">
        <v>2017</v>
      </c>
      <c r="C4400" s="134" t="s">
        <v>1252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25">
      <c r="A4401" s="134" t="s">
        <v>1273</v>
      </c>
      <c r="B4401" s="134">
        <v>2017</v>
      </c>
      <c r="C4401" s="134" t="s">
        <v>1251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25">
      <c r="A4402" s="134" t="s">
        <v>1273</v>
      </c>
      <c r="B4402" s="134">
        <v>2017</v>
      </c>
      <c r="C4402" s="134" t="s">
        <v>1253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25">
      <c r="A4403" s="134" t="s">
        <v>1273</v>
      </c>
      <c r="B4403" s="134">
        <v>2017</v>
      </c>
      <c r="C4403" s="134" t="s">
        <v>1255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25">
      <c r="A4404" s="134" t="s">
        <v>1273</v>
      </c>
      <c r="B4404" s="134">
        <v>2017</v>
      </c>
      <c r="C4404" s="134" t="s">
        <v>1257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25">
      <c r="A4405" s="134" t="s">
        <v>1274</v>
      </c>
      <c r="B4405" s="134">
        <v>2017</v>
      </c>
      <c r="C4405" s="134" t="s">
        <v>1255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25">
      <c r="A4406" s="134" t="s">
        <v>1274</v>
      </c>
      <c r="B4406" s="134">
        <v>2017</v>
      </c>
      <c r="C4406" s="134" t="s">
        <v>1252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25">
      <c r="A4407" s="134" t="s">
        <v>1274</v>
      </c>
      <c r="B4407" s="134">
        <v>2017</v>
      </c>
      <c r="C4407" s="134" t="s">
        <v>1256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25">
      <c r="A4408" s="134" t="s">
        <v>1274</v>
      </c>
      <c r="B4408" s="134">
        <v>2017</v>
      </c>
      <c r="C4408" s="134" t="s">
        <v>1253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25">
      <c r="A4409" s="134" t="s">
        <v>1274</v>
      </c>
      <c r="B4409" s="134">
        <v>2017</v>
      </c>
      <c r="C4409" s="134" t="s">
        <v>1251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25">
      <c r="A4410" s="134" t="s">
        <v>1274</v>
      </c>
      <c r="B4410" s="134">
        <v>2017</v>
      </c>
      <c r="C4410" s="134" t="s">
        <v>1254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25">
      <c r="A4411" s="134" t="s">
        <v>1274</v>
      </c>
      <c r="B4411" s="134">
        <v>2017</v>
      </c>
      <c r="C4411" s="134" t="s">
        <v>1257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25">
      <c r="A4412" s="134" t="s">
        <v>1275</v>
      </c>
      <c r="B4412" s="134">
        <v>2017</v>
      </c>
      <c r="C4412" s="134" t="s">
        <v>1252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25">
      <c r="A4413" s="134" t="s">
        <v>1275</v>
      </c>
      <c r="B4413" s="134">
        <v>2017</v>
      </c>
      <c r="C4413" s="134" t="s">
        <v>1257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25">
      <c r="A4414" s="134" t="s">
        <v>1275</v>
      </c>
      <c r="B4414" s="134">
        <v>2017</v>
      </c>
      <c r="C4414" s="134" t="s">
        <v>1251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25">
      <c r="A4415" s="134" t="s">
        <v>1275</v>
      </c>
      <c r="B4415" s="134">
        <v>2017</v>
      </c>
      <c r="C4415" s="134" t="s">
        <v>1253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25">
      <c r="A4416" s="134" t="s">
        <v>1275</v>
      </c>
      <c r="B4416" s="134">
        <v>2017</v>
      </c>
      <c r="C4416" s="134" t="s">
        <v>1256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25">
      <c r="A4417" s="134" t="s">
        <v>1275</v>
      </c>
      <c r="B4417" s="134">
        <v>2017</v>
      </c>
      <c r="C4417" s="134" t="s">
        <v>1255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25">
      <c r="A4418" s="134" t="s">
        <v>1275</v>
      </c>
      <c r="B4418" s="134">
        <v>2017</v>
      </c>
      <c r="C4418" s="134" t="s">
        <v>1254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25">
      <c r="A4419" s="134" t="s">
        <v>1276</v>
      </c>
      <c r="B4419" s="134">
        <v>2017</v>
      </c>
      <c r="C4419" s="134" t="s">
        <v>1255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25">
      <c r="A4420" s="134" t="s">
        <v>1276</v>
      </c>
      <c r="B4420" s="134">
        <v>2017</v>
      </c>
      <c r="C4420" s="134" t="s">
        <v>1257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25">
      <c r="A4421" s="134" t="s">
        <v>1276</v>
      </c>
      <c r="B4421" s="134">
        <v>2017</v>
      </c>
      <c r="C4421" s="134" t="s">
        <v>1252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25">
      <c r="A4422" s="134" t="s">
        <v>1276</v>
      </c>
      <c r="B4422" s="134">
        <v>2017</v>
      </c>
      <c r="C4422" s="134" t="s">
        <v>1254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25">
      <c r="A4423" s="134" t="s">
        <v>1276</v>
      </c>
      <c r="B4423" s="134">
        <v>2017</v>
      </c>
      <c r="C4423" s="134" t="s">
        <v>1256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25">
      <c r="A4424" s="134" t="s">
        <v>1276</v>
      </c>
      <c r="B4424" s="134">
        <v>2017</v>
      </c>
      <c r="C4424" s="134" t="s">
        <v>1251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25">
      <c r="A4425" s="134" t="s">
        <v>1276</v>
      </c>
      <c r="B4425" s="134">
        <v>2017</v>
      </c>
      <c r="C4425" s="134" t="s">
        <v>1253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25">
      <c r="A4426" s="134" t="s">
        <v>1277</v>
      </c>
      <c r="B4426" s="134">
        <v>2017</v>
      </c>
      <c r="C4426" s="134" t="s">
        <v>1252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25">
      <c r="A4427" s="134" t="s">
        <v>1277</v>
      </c>
      <c r="B4427" s="134">
        <v>2017</v>
      </c>
      <c r="C4427" s="134" t="s">
        <v>1254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25">
      <c r="A4428" s="134" t="s">
        <v>1277</v>
      </c>
      <c r="B4428" s="134">
        <v>2017</v>
      </c>
      <c r="C4428" s="134" t="s">
        <v>1255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25">
      <c r="A4429" s="134" t="s">
        <v>1277</v>
      </c>
      <c r="B4429" s="134">
        <v>2017</v>
      </c>
      <c r="C4429" s="134" t="s">
        <v>1256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25">
      <c r="A4430" s="134" t="s">
        <v>1277</v>
      </c>
      <c r="B4430" s="134">
        <v>2017</v>
      </c>
      <c r="C4430" s="134" t="s">
        <v>1251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25">
      <c r="A4431" s="134" t="s">
        <v>1277</v>
      </c>
      <c r="B4431" s="134">
        <v>2017</v>
      </c>
      <c r="C4431" s="134" t="s">
        <v>1257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25">
      <c r="A4432" s="134" t="s">
        <v>1277</v>
      </c>
      <c r="B4432" s="134">
        <v>2017</v>
      </c>
      <c r="C4432" s="134" t="s">
        <v>1253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25">
      <c r="A4433" s="134" t="s">
        <v>1278</v>
      </c>
      <c r="B4433" s="134">
        <v>2017</v>
      </c>
      <c r="C4433" s="134" t="s">
        <v>1257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25">
      <c r="A4434" s="134" t="s">
        <v>1278</v>
      </c>
      <c r="B4434" s="134">
        <v>2017</v>
      </c>
      <c r="C4434" s="134" t="s">
        <v>1254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25">
      <c r="A4435" s="134" t="s">
        <v>1278</v>
      </c>
      <c r="B4435" s="134">
        <v>2017</v>
      </c>
      <c r="C4435" s="134" t="s">
        <v>1253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25">
      <c r="A4436" s="134" t="s">
        <v>1278</v>
      </c>
      <c r="B4436" s="134">
        <v>2017</v>
      </c>
      <c r="C4436" s="134" t="s">
        <v>1255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25">
      <c r="A4437" s="134" t="s">
        <v>1278</v>
      </c>
      <c r="B4437" s="134">
        <v>2017</v>
      </c>
      <c r="C4437" s="134" t="s">
        <v>1251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25">
      <c r="A4438" s="134" t="s">
        <v>1278</v>
      </c>
      <c r="B4438" s="134">
        <v>2017</v>
      </c>
      <c r="C4438" s="134" t="s">
        <v>1252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25">
      <c r="A4439" s="134" t="s">
        <v>1278</v>
      </c>
      <c r="B4439" s="134">
        <v>2017</v>
      </c>
      <c r="C4439" s="134" t="s">
        <v>1256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25">
      <c r="A4440" s="134" t="s">
        <v>1279</v>
      </c>
      <c r="B4440" s="134">
        <v>2017</v>
      </c>
      <c r="C4440" s="134" t="s">
        <v>1256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25">
      <c r="A4441" s="134" t="s">
        <v>1279</v>
      </c>
      <c r="B4441" s="134">
        <v>2017</v>
      </c>
      <c r="C4441" s="134" t="s">
        <v>1251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25">
      <c r="A4442" s="134" t="s">
        <v>1279</v>
      </c>
      <c r="B4442" s="134">
        <v>2017</v>
      </c>
      <c r="C4442" s="134" t="s">
        <v>1254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25">
      <c r="A4443" s="134" t="s">
        <v>1279</v>
      </c>
      <c r="B4443" s="134">
        <v>2017</v>
      </c>
      <c r="C4443" s="134" t="s">
        <v>1253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25">
      <c r="A4444" s="134" t="s">
        <v>1279</v>
      </c>
      <c r="B4444" s="134">
        <v>2017</v>
      </c>
      <c r="C4444" s="134" t="s">
        <v>1252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25">
      <c r="A4445" s="134" t="s">
        <v>1279</v>
      </c>
      <c r="B4445" s="134">
        <v>2017</v>
      </c>
      <c r="C4445" s="134" t="s">
        <v>1255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25">
      <c r="A4446" s="134" t="s">
        <v>1279</v>
      </c>
      <c r="B4446" s="134">
        <v>2017</v>
      </c>
      <c r="C4446" s="134" t="s">
        <v>1257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25">
      <c r="A4447" s="134" t="s">
        <v>1280</v>
      </c>
      <c r="B4447" s="134">
        <v>2017</v>
      </c>
      <c r="C4447" s="134" t="s">
        <v>1253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25">
      <c r="A4448" s="134" t="s">
        <v>1280</v>
      </c>
      <c r="B4448" s="134">
        <v>2017</v>
      </c>
      <c r="C4448" s="134" t="s">
        <v>1256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25">
      <c r="A4449" s="134" t="s">
        <v>1280</v>
      </c>
      <c r="B4449" s="134">
        <v>2017</v>
      </c>
      <c r="C4449" s="134" t="s">
        <v>1251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25">
      <c r="A4450" s="134" t="s">
        <v>1280</v>
      </c>
      <c r="B4450" s="134">
        <v>2017</v>
      </c>
      <c r="C4450" s="134" t="s">
        <v>1252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25">
      <c r="A4451" s="134" t="s">
        <v>1280</v>
      </c>
      <c r="B4451" s="134">
        <v>2017</v>
      </c>
      <c r="C4451" s="134" t="s">
        <v>1254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25">
      <c r="A4452" s="134" t="s">
        <v>1280</v>
      </c>
      <c r="B4452" s="134">
        <v>2017</v>
      </c>
      <c r="C4452" s="134" t="s">
        <v>1255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25">
      <c r="A4453" s="134" t="s">
        <v>1280</v>
      </c>
      <c r="B4453" s="134">
        <v>2017</v>
      </c>
      <c r="C4453" s="134" t="s">
        <v>1257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25">
      <c r="A4454" s="134" t="s">
        <v>1281</v>
      </c>
      <c r="B4454" s="134">
        <v>2017</v>
      </c>
      <c r="C4454" s="134" t="s">
        <v>1252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25">
      <c r="A4455" s="134" t="s">
        <v>1281</v>
      </c>
      <c r="B4455" s="134">
        <v>2017</v>
      </c>
      <c r="C4455" s="134" t="s">
        <v>1256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25">
      <c r="A4456" s="134" t="s">
        <v>1281</v>
      </c>
      <c r="B4456" s="134">
        <v>2017</v>
      </c>
      <c r="C4456" s="134" t="s">
        <v>1257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25">
      <c r="A4457" s="134" t="s">
        <v>1281</v>
      </c>
      <c r="B4457" s="134">
        <v>2017</v>
      </c>
      <c r="C4457" s="134" t="s">
        <v>1255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25">
      <c r="A4458" s="134" t="s">
        <v>1281</v>
      </c>
      <c r="B4458" s="134">
        <v>2017</v>
      </c>
      <c r="C4458" s="134" t="s">
        <v>1251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25">
      <c r="A4459" s="134" t="s">
        <v>1281</v>
      </c>
      <c r="B4459" s="134">
        <v>2017</v>
      </c>
      <c r="C4459" s="134" t="s">
        <v>1254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25">
      <c r="A4460" s="134" t="s">
        <v>1281</v>
      </c>
      <c r="B4460" s="134">
        <v>2017</v>
      </c>
      <c r="C4460" s="134" t="s">
        <v>1253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25">
      <c r="A4461" s="134" t="s">
        <v>1282</v>
      </c>
      <c r="B4461" s="134">
        <v>2017</v>
      </c>
      <c r="C4461" s="134" t="s">
        <v>1255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25">
      <c r="A4462" s="134" t="s">
        <v>1282</v>
      </c>
      <c r="B4462" s="134">
        <v>2017</v>
      </c>
      <c r="C4462" s="134" t="s">
        <v>1252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25">
      <c r="A4463" s="134" t="s">
        <v>1282</v>
      </c>
      <c r="B4463" s="134">
        <v>2017</v>
      </c>
      <c r="C4463" s="134" t="s">
        <v>1257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25">
      <c r="A4464" s="134" t="s">
        <v>1282</v>
      </c>
      <c r="B4464" s="134">
        <v>2017</v>
      </c>
      <c r="C4464" s="134" t="s">
        <v>1254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25">
      <c r="A4465" s="134" t="s">
        <v>1282</v>
      </c>
      <c r="B4465" s="134">
        <v>2017</v>
      </c>
      <c r="C4465" s="134" t="s">
        <v>1251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25">
      <c r="A4466" s="134" t="s">
        <v>1282</v>
      </c>
      <c r="B4466" s="134">
        <v>2017</v>
      </c>
      <c r="C4466" s="134" t="s">
        <v>1253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25">
      <c r="A4467" s="134" t="s">
        <v>1282</v>
      </c>
      <c r="B4467" s="134">
        <v>2017</v>
      </c>
      <c r="C4467" s="134" t="s">
        <v>1256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25">
      <c r="A4468" s="134" t="s">
        <v>1283</v>
      </c>
      <c r="B4468" s="134">
        <v>2017</v>
      </c>
      <c r="C4468" s="134" t="s">
        <v>1252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25">
      <c r="A4469" s="134" t="s">
        <v>1283</v>
      </c>
      <c r="B4469" s="134">
        <v>2017</v>
      </c>
      <c r="C4469" s="134" t="s">
        <v>1254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25">
      <c r="A4470" s="134" t="s">
        <v>1283</v>
      </c>
      <c r="B4470" s="134">
        <v>2017</v>
      </c>
      <c r="C4470" s="134" t="s">
        <v>1255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25">
      <c r="A4471" s="134" t="s">
        <v>1283</v>
      </c>
      <c r="B4471" s="134">
        <v>2017</v>
      </c>
      <c r="C4471" s="134" t="s">
        <v>1251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25">
      <c r="A4472" s="134" t="s">
        <v>1283</v>
      </c>
      <c r="B4472" s="134">
        <v>2017</v>
      </c>
      <c r="C4472" s="134" t="s">
        <v>1253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25">
      <c r="A4473" s="134" t="s">
        <v>1283</v>
      </c>
      <c r="B4473" s="134">
        <v>2017</v>
      </c>
      <c r="C4473" s="134" t="s">
        <v>1257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25">
      <c r="A4474" s="134" t="s">
        <v>1283</v>
      </c>
      <c r="B4474" s="134">
        <v>2017</v>
      </c>
      <c r="C4474" s="134" t="s">
        <v>1256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25">
      <c r="A4475" s="134" t="s">
        <v>1284</v>
      </c>
      <c r="B4475" s="134">
        <v>2017</v>
      </c>
      <c r="C4475" s="134" t="s">
        <v>1254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25">
      <c r="A4476" s="134" t="s">
        <v>1284</v>
      </c>
      <c r="B4476" s="134">
        <v>2017</v>
      </c>
      <c r="C4476" s="134" t="s">
        <v>1255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25">
      <c r="A4477" s="134" t="s">
        <v>1284</v>
      </c>
      <c r="B4477" s="134">
        <v>2017</v>
      </c>
      <c r="C4477" s="134" t="s">
        <v>1251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25">
      <c r="A4478" s="134" t="s">
        <v>1284</v>
      </c>
      <c r="B4478" s="134">
        <v>2017</v>
      </c>
      <c r="C4478" s="134" t="s">
        <v>1252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25">
      <c r="A4479" s="134" t="s">
        <v>1284</v>
      </c>
      <c r="B4479" s="134">
        <v>2017</v>
      </c>
      <c r="C4479" s="134" t="s">
        <v>1257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25">
      <c r="A4480" s="134" t="s">
        <v>1284</v>
      </c>
      <c r="B4480" s="134">
        <v>2017</v>
      </c>
      <c r="C4480" s="134" t="s">
        <v>1253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25">
      <c r="A4481" s="134" t="s">
        <v>1284</v>
      </c>
      <c r="B4481" s="134">
        <v>2017</v>
      </c>
      <c r="C4481" s="134" t="s">
        <v>1256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25">
      <c r="A4482" s="134" t="s">
        <v>1285</v>
      </c>
      <c r="B4482" s="134">
        <v>2017</v>
      </c>
      <c r="C4482" s="134" t="s">
        <v>1253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25">
      <c r="A4483" s="134" t="s">
        <v>1285</v>
      </c>
      <c r="B4483" s="134">
        <v>2017</v>
      </c>
      <c r="C4483" s="134" t="s">
        <v>1257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25">
      <c r="A4484" s="134" t="s">
        <v>1285</v>
      </c>
      <c r="B4484" s="134">
        <v>2017</v>
      </c>
      <c r="C4484" s="134" t="s">
        <v>1251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25">
      <c r="A4485" s="134" t="s">
        <v>1285</v>
      </c>
      <c r="B4485" s="134">
        <v>2017</v>
      </c>
      <c r="C4485" s="134" t="s">
        <v>1252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25">
      <c r="A4486" s="134" t="s">
        <v>1285</v>
      </c>
      <c r="B4486" s="134">
        <v>2017</v>
      </c>
      <c r="C4486" s="134" t="s">
        <v>1255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25">
      <c r="A4487" s="134" t="s">
        <v>1285</v>
      </c>
      <c r="B4487" s="134">
        <v>2017</v>
      </c>
      <c r="C4487" s="134" t="s">
        <v>1254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25">
      <c r="A4488" s="134" t="s">
        <v>1285</v>
      </c>
      <c r="B4488" s="134">
        <v>2017</v>
      </c>
      <c r="C4488" s="134" t="s">
        <v>1256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25">
      <c r="A4489" s="134" t="s">
        <v>1286</v>
      </c>
      <c r="B4489" s="134">
        <v>2017</v>
      </c>
      <c r="C4489" s="134" t="s">
        <v>1256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25">
      <c r="A4490" s="134" t="s">
        <v>1286</v>
      </c>
      <c r="B4490" s="134">
        <v>2017</v>
      </c>
      <c r="C4490" s="134" t="s">
        <v>1253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25">
      <c r="A4491" s="134" t="s">
        <v>1286</v>
      </c>
      <c r="B4491" s="134">
        <v>2017</v>
      </c>
      <c r="C4491" s="134" t="s">
        <v>1257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25">
      <c r="A4492" s="134" t="s">
        <v>1286</v>
      </c>
      <c r="B4492" s="134">
        <v>2017</v>
      </c>
      <c r="C4492" s="134" t="s">
        <v>1255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25">
      <c r="A4493" s="134" t="s">
        <v>1286</v>
      </c>
      <c r="B4493" s="134">
        <v>2017</v>
      </c>
      <c r="C4493" s="134" t="s">
        <v>1252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25">
      <c r="A4494" s="134" t="s">
        <v>1286</v>
      </c>
      <c r="B4494" s="134">
        <v>2017</v>
      </c>
      <c r="C4494" s="134" t="s">
        <v>1251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25">
      <c r="A4495" s="134" t="s">
        <v>1286</v>
      </c>
      <c r="B4495" s="134">
        <v>2017</v>
      </c>
      <c r="C4495" s="134" t="s">
        <v>1254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25">
      <c r="A4496" s="134" t="s">
        <v>1287</v>
      </c>
      <c r="B4496" s="134">
        <v>2017</v>
      </c>
      <c r="C4496" s="134" t="s">
        <v>1257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25">
      <c r="A4497" s="134" t="s">
        <v>1287</v>
      </c>
      <c r="B4497" s="134">
        <v>2017</v>
      </c>
      <c r="C4497" s="134" t="s">
        <v>1255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25">
      <c r="A4498" s="134" t="s">
        <v>1287</v>
      </c>
      <c r="B4498" s="134">
        <v>2017</v>
      </c>
      <c r="C4498" s="134" t="s">
        <v>1256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25">
      <c r="A4499" s="134" t="s">
        <v>1287</v>
      </c>
      <c r="B4499" s="134">
        <v>2017</v>
      </c>
      <c r="C4499" s="134" t="s">
        <v>1254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25">
      <c r="A4500" s="134" t="s">
        <v>1287</v>
      </c>
      <c r="B4500" s="134">
        <v>2017</v>
      </c>
      <c r="C4500" s="134" t="s">
        <v>1251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25">
      <c r="A4501" s="134" t="s">
        <v>1287</v>
      </c>
      <c r="B4501" s="134">
        <v>2017</v>
      </c>
      <c r="C4501" s="134" t="s">
        <v>1253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25">
      <c r="A4502" s="134" t="s">
        <v>1287</v>
      </c>
      <c r="B4502" s="134">
        <v>2017</v>
      </c>
      <c r="C4502" s="134" t="s">
        <v>1252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25">
      <c r="A4503" s="134" t="s">
        <v>1288</v>
      </c>
      <c r="B4503" s="134">
        <v>2017</v>
      </c>
      <c r="C4503" s="134" t="s">
        <v>1256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25">
      <c r="A4504" s="134" t="s">
        <v>1288</v>
      </c>
      <c r="B4504" s="134">
        <v>2017</v>
      </c>
      <c r="C4504" s="134" t="s">
        <v>1257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25">
      <c r="A4505" s="134" t="s">
        <v>1288</v>
      </c>
      <c r="B4505" s="134">
        <v>2017</v>
      </c>
      <c r="C4505" s="134" t="s">
        <v>1252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25">
      <c r="A4506" s="134" t="s">
        <v>1288</v>
      </c>
      <c r="B4506" s="134">
        <v>2017</v>
      </c>
      <c r="C4506" s="134" t="s">
        <v>1254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25">
      <c r="A4507" s="134" t="s">
        <v>1288</v>
      </c>
      <c r="B4507" s="134">
        <v>2017</v>
      </c>
      <c r="C4507" s="134" t="s">
        <v>1255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25">
      <c r="A4508" s="134" t="s">
        <v>1288</v>
      </c>
      <c r="B4508" s="134">
        <v>2017</v>
      </c>
      <c r="C4508" s="134" t="s">
        <v>1251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25">
      <c r="A4509" s="134" t="s">
        <v>1288</v>
      </c>
      <c r="B4509" s="134">
        <v>2017</v>
      </c>
      <c r="C4509" s="134" t="s">
        <v>1253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25">
      <c r="A4510" s="134" t="s">
        <v>1289</v>
      </c>
      <c r="B4510" s="134">
        <v>2017</v>
      </c>
      <c r="C4510" s="134" t="s">
        <v>1251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25">
      <c r="A4511" s="134" t="s">
        <v>1289</v>
      </c>
      <c r="B4511" s="134">
        <v>2017</v>
      </c>
      <c r="C4511" s="134" t="s">
        <v>1253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25">
      <c r="A4512" s="134" t="s">
        <v>1289</v>
      </c>
      <c r="B4512" s="134">
        <v>2017</v>
      </c>
      <c r="C4512" s="134" t="s">
        <v>1255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25">
      <c r="A4513" s="134" t="s">
        <v>1289</v>
      </c>
      <c r="B4513" s="134">
        <v>2017</v>
      </c>
      <c r="C4513" s="134" t="s">
        <v>1254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25">
      <c r="A4514" s="134" t="s">
        <v>1289</v>
      </c>
      <c r="B4514" s="134">
        <v>2017</v>
      </c>
      <c r="C4514" s="134" t="s">
        <v>1257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25">
      <c r="A4515" s="134" t="s">
        <v>1289</v>
      </c>
      <c r="B4515" s="134">
        <v>2017</v>
      </c>
      <c r="C4515" s="134" t="s">
        <v>1252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25">
      <c r="A4516" s="134" t="s">
        <v>1289</v>
      </c>
      <c r="B4516" s="134">
        <v>2017</v>
      </c>
      <c r="C4516" s="134" t="s">
        <v>1256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25">
      <c r="A4517" s="134" t="s">
        <v>1290</v>
      </c>
      <c r="B4517" s="134">
        <v>2017</v>
      </c>
      <c r="C4517" s="134" t="s">
        <v>1253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25">
      <c r="A4518" s="134" t="s">
        <v>1290</v>
      </c>
      <c r="B4518" s="134">
        <v>2017</v>
      </c>
      <c r="C4518" s="134" t="s">
        <v>1256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25">
      <c r="A4519" s="134" t="s">
        <v>1290</v>
      </c>
      <c r="B4519" s="134">
        <v>2017</v>
      </c>
      <c r="C4519" s="134" t="s">
        <v>1257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25">
      <c r="A4520" s="134" t="s">
        <v>1290</v>
      </c>
      <c r="B4520" s="134">
        <v>2017</v>
      </c>
      <c r="C4520" s="134" t="s">
        <v>1251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25">
      <c r="A4521" s="134" t="s">
        <v>1290</v>
      </c>
      <c r="B4521" s="134">
        <v>2017</v>
      </c>
      <c r="C4521" s="134" t="s">
        <v>1254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25">
      <c r="A4522" s="134" t="s">
        <v>1290</v>
      </c>
      <c r="B4522" s="134">
        <v>2017</v>
      </c>
      <c r="C4522" s="134" t="s">
        <v>1252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25">
      <c r="A4523" s="134" t="s">
        <v>1290</v>
      </c>
      <c r="B4523" s="134">
        <v>2017</v>
      </c>
      <c r="C4523" s="134" t="s">
        <v>1255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25">
      <c r="A4524" s="134" t="s">
        <v>1291</v>
      </c>
      <c r="B4524" s="134">
        <v>2017</v>
      </c>
      <c r="C4524" s="134" t="s">
        <v>1254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25">
      <c r="A4525" s="134" t="s">
        <v>1291</v>
      </c>
      <c r="B4525" s="134">
        <v>2017</v>
      </c>
      <c r="C4525" s="134" t="s">
        <v>1257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25">
      <c r="A4526" s="134" t="s">
        <v>1291</v>
      </c>
      <c r="B4526" s="134">
        <v>2017</v>
      </c>
      <c r="C4526" s="134" t="s">
        <v>1252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25">
      <c r="A4527" s="134" t="s">
        <v>1291</v>
      </c>
      <c r="B4527" s="134">
        <v>2017</v>
      </c>
      <c r="C4527" s="134" t="s">
        <v>1255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25">
      <c r="A4528" s="134" t="s">
        <v>1291</v>
      </c>
      <c r="B4528" s="134">
        <v>2017</v>
      </c>
      <c r="C4528" s="134" t="s">
        <v>1253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25">
      <c r="A4529" s="134" t="s">
        <v>1291</v>
      </c>
      <c r="B4529" s="134">
        <v>2017</v>
      </c>
      <c r="C4529" s="134" t="s">
        <v>1251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25">
      <c r="A4530" s="134" t="s">
        <v>1291</v>
      </c>
      <c r="B4530" s="134">
        <v>2017</v>
      </c>
      <c r="C4530" s="134" t="s">
        <v>1256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25">
      <c r="A4531" s="134" t="s">
        <v>1292</v>
      </c>
      <c r="B4531" s="134">
        <v>2017</v>
      </c>
      <c r="C4531" s="134" t="s">
        <v>1252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25">
      <c r="A4532" s="134" t="s">
        <v>1292</v>
      </c>
      <c r="B4532" s="134">
        <v>2017</v>
      </c>
      <c r="C4532" s="134" t="s">
        <v>1254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25">
      <c r="A4533" s="134" t="s">
        <v>1292</v>
      </c>
      <c r="B4533" s="134">
        <v>2017</v>
      </c>
      <c r="C4533" s="134" t="s">
        <v>1256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25">
      <c r="A4534" s="134" t="s">
        <v>1292</v>
      </c>
      <c r="B4534" s="134">
        <v>2017</v>
      </c>
      <c r="C4534" s="134" t="s">
        <v>1251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25">
      <c r="A4535" s="134" t="s">
        <v>1292</v>
      </c>
      <c r="B4535" s="134">
        <v>2017</v>
      </c>
      <c r="C4535" s="134" t="s">
        <v>1257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25">
      <c r="A4536" s="134" t="s">
        <v>1292</v>
      </c>
      <c r="B4536" s="134">
        <v>2017</v>
      </c>
      <c r="C4536" s="134" t="s">
        <v>1255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25">
      <c r="A4537" s="134" t="s">
        <v>1292</v>
      </c>
      <c r="B4537" s="134">
        <v>2017</v>
      </c>
      <c r="C4537" s="134" t="s">
        <v>1253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25">
      <c r="A4538" s="134" t="s">
        <v>1293</v>
      </c>
      <c r="B4538" s="134">
        <v>2017</v>
      </c>
      <c r="C4538" s="134" t="s">
        <v>1252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25">
      <c r="A4539" s="134" t="s">
        <v>1293</v>
      </c>
      <c r="B4539" s="134">
        <v>2017</v>
      </c>
      <c r="C4539" s="134" t="s">
        <v>1257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25">
      <c r="A4540" s="134" t="s">
        <v>1293</v>
      </c>
      <c r="B4540" s="134">
        <v>2017</v>
      </c>
      <c r="C4540" s="134" t="s">
        <v>1256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25">
      <c r="A4541" s="134" t="s">
        <v>1293</v>
      </c>
      <c r="B4541" s="134">
        <v>2017</v>
      </c>
      <c r="C4541" s="134" t="s">
        <v>1251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25">
      <c r="A4542" s="134" t="s">
        <v>1293</v>
      </c>
      <c r="B4542" s="134">
        <v>2017</v>
      </c>
      <c r="C4542" s="134" t="s">
        <v>1254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25">
      <c r="A4543" s="134" t="s">
        <v>1293</v>
      </c>
      <c r="B4543" s="134">
        <v>2017</v>
      </c>
      <c r="C4543" s="134" t="s">
        <v>1255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25">
      <c r="A4544" s="134" t="s">
        <v>1293</v>
      </c>
      <c r="B4544" s="134">
        <v>2017</v>
      </c>
      <c r="C4544" s="134" t="s">
        <v>1253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25">
      <c r="A4545" s="134" t="s">
        <v>1294</v>
      </c>
      <c r="B4545" s="134">
        <v>2017</v>
      </c>
      <c r="C4545" s="134" t="s">
        <v>1255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25">
      <c r="A4546" s="134" t="s">
        <v>1294</v>
      </c>
      <c r="B4546" s="134">
        <v>2017</v>
      </c>
      <c r="C4546" s="134" t="s">
        <v>1254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25">
      <c r="A4547" s="134" t="s">
        <v>1294</v>
      </c>
      <c r="B4547" s="134">
        <v>2017</v>
      </c>
      <c r="C4547" s="134" t="s">
        <v>1252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25">
      <c r="A4548" s="134" t="s">
        <v>1294</v>
      </c>
      <c r="B4548" s="134">
        <v>2017</v>
      </c>
      <c r="C4548" s="134" t="s">
        <v>1257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25">
      <c r="A4549" s="134" t="s">
        <v>1294</v>
      </c>
      <c r="B4549" s="134">
        <v>2017</v>
      </c>
      <c r="C4549" s="134" t="s">
        <v>1256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25">
      <c r="A4550" s="134" t="s">
        <v>1294</v>
      </c>
      <c r="B4550" s="134">
        <v>2017</v>
      </c>
      <c r="C4550" s="134" t="s">
        <v>1251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25">
      <c r="A4551" s="134" t="s">
        <v>1294</v>
      </c>
      <c r="B4551" s="134">
        <v>2017</v>
      </c>
      <c r="C4551" s="134" t="s">
        <v>1253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25">
      <c r="A4552" s="134" t="s">
        <v>1295</v>
      </c>
      <c r="B4552" s="134">
        <v>2017</v>
      </c>
      <c r="C4552" s="134" t="s">
        <v>1251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25">
      <c r="A4553" s="134" t="s">
        <v>1295</v>
      </c>
      <c r="B4553" s="134">
        <v>2017</v>
      </c>
      <c r="C4553" s="134" t="s">
        <v>1254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25">
      <c r="A4554" s="134" t="s">
        <v>1295</v>
      </c>
      <c r="B4554" s="134">
        <v>2017</v>
      </c>
      <c r="C4554" s="134" t="s">
        <v>1253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25">
      <c r="A4555" s="134" t="s">
        <v>1295</v>
      </c>
      <c r="B4555" s="134">
        <v>2017</v>
      </c>
      <c r="C4555" s="134" t="s">
        <v>1256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25">
      <c r="A4556" s="134" t="s">
        <v>1295</v>
      </c>
      <c r="B4556" s="134">
        <v>2017</v>
      </c>
      <c r="C4556" s="134" t="s">
        <v>1255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25">
      <c r="A4557" s="134" t="s">
        <v>1295</v>
      </c>
      <c r="B4557" s="134">
        <v>2017</v>
      </c>
      <c r="C4557" s="134" t="s">
        <v>1252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25">
      <c r="A4558" s="134" t="s">
        <v>1295</v>
      </c>
      <c r="B4558" s="134">
        <v>2017</v>
      </c>
      <c r="C4558" s="134" t="s">
        <v>1257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25">
      <c r="A4559" s="134" t="s">
        <v>1296</v>
      </c>
      <c r="B4559" s="134">
        <v>2017</v>
      </c>
      <c r="C4559" s="134" t="s">
        <v>1252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25">
      <c r="A4560" s="134" t="s">
        <v>1296</v>
      </c>
      <c r="B4560" s="134">
        <v>2017</v>
      </c>
      <c r="C4560" s="134" t="s">
        <v>1254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25">
      <c r="A4561" s="134" t="s">
        <v>1296</v>
      </c>
      <c r="B4561" s="134">
        <v>2017</v>
      </c>
      <c r="C4561" s="134" t="s">
        <v>1257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25">
      <c r="A4562" s="134" t="s">
        <v>1296</v>
      </c>
      <c r="B4562" s="134">
        <v>2017</v>
      </c>
      <c r="C4562" s="134" t="s">
        <v>1251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25">
      <c r="A4563" s="134" t="s">
        <v>1296</v>
      </c>
      <c r="B4563" s="134">
        <v>2017</v>
      </c>
      <c r="C4563" s="134" t="s">
        <v>1253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25">
      <c r="A4564" s="134" t="s">
        <v>1296</v>
      </c>
      <c r="B4564" s="134">
        <v>2017</v>
      </c>
      <c r="C4564" s="134" t="s">
        <v>1255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25">
      <c r="A4565" s="134" t="s">
        <v>1296</v>
      </c>
      <c r="B4565" s="134">
        <v>2017</v>
      </c>
      <c r="C4565" s="134" t="s">
        <v>1256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25">
      <c r="A4566" s="134" t="s">
        <v>1297</v>
      </c>
      <c r="B4566" s="134">
        <v>2017</v>
      </c>
      <c r="C4566" s="134" t="s">
        <v>1257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25">
      <c r="A4567" s="134" t="s">
        <v>1297</v>
      </c>
      <c r="B4567" s="134">
        <v>2017</v>
      </c>
      <c r="C4567" s="134" t="s">
        <v>1254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25">
      <c r="A4568" s="134" t="s">
        <v>1297</v>
      </c>
      <c r="B4568" s="134">
        <v>2017</v>
      </c>
      <c r="C4568" s="134" t="s">
        <v>1252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25">
      <c r="A4569" s="134" t="s">
        <v>1297</v>
      </c>
      <c r="B4569" s="134">
        <v>2017</v>
      </c>
      <c r="C4569" s="134" t="s">
        <v>1255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25">
      <c r="A4570" s="134" t="s">
        <v>1297</v>
      </c>
      <c r="B4570" s="134">
        <v>2017</v>
      </c>
      <c r="C4570" s="134" t="s">
        <v>1251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25">
      <c r="A4571" s="134" t="s">
        <v>1297</v>
      </c>
      <c r="B4571" s="134">
        <v>2017</v>
      </c>
      <c r="C4571" s="134" t="s">
        <v>1256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25">
      <c r="A4572" s="134" t="s">
        <v>1297</v>
      </c>
      <c r="B4572" s="134">
        <v>2017</v>
      </c>
      <c r="C4572" s="134" t="s">
        <v>1253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25">
      <c r="A4573" s="134" t="s">
        <v>1298</v>
      </c>
      <c r="B4573" s="134">
        <v>2017</v>
      </c>
      <c r="C4573" s="134" t="s">
        <v>1254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25">
      <c r="A4574" s="134" t="s">
        <v>1298</v>
      </c>
      <c r="B4574" s="134">
        <v>2017</v>
      </c>
      <c r="C4574" s="134" t="s">
        <v>1257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25">
      <c r="A4575" s="134" t="s">
        <v>1298</v>
      </c>
      <c r="B4575" s="134">
        <v>2017</v>
      </c>
      <c r="C4575" s="134" t="s">
        <v>1252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25">
      <c r="A4576" s="134" t="s">
        <v>1298</v>
      </c>
      <c r="B4576" s="134">
        <v>2017</v>
      </c>
      <c r="C4576" s="134" t="s">
        <v>1255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25">
      <c r="A4577" s="134" t="s">
        <v>1298</v>
      </c>
      <c r="B4577" s="134">
        <v>2017</v>
      </c>
      <c r="C4577" s="134" t="s">
        <v>1251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25">
      <c r="A4578" s="134" t="s">
        <v>1298</v>
      </c>
      <c r="B4578" s="134">
        <v>2017</v>
      </c>
      <c r="C4578" s="134" t="s">
        <v>1253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25">
      <c r="A4579" s="134" t="s">
        <v>1298</v>
      </c>
      <c r="B4579" s="134">
        <v>2017</v>
      </c>
      <c r="C4579" s="134" t="s">
        <v>1256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25">
      <c r="A4580" s="134" t="s">
        <v>1299</v>
      </c>
      <c r="B4580" s="134">
        <v>2017</v>
      </c>
      <c r="C4580" s="134" t="s">
        <v>1251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25">
      <c r="A4581" s="134" t="s">
        <v>1299</v>
      </c>
      <c r="B4581" s="134">
        <v>2017</v>
      </c>
      <c r="C4581" s="134" t="s">
        <v>1257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25">
      <c r="A4582" s="134" t="s">
        <v>1299</v>
      </c>
      <c r="B4582" s="134">
        <v>2017</v>
      </c>
      <c r="C4582" s="134" t="s">
        <v>1252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25">
      <c r="A4583" s="134" t="s">
        <v>1299</v>
      </c>
      <c r="B4583" s="134">
        <v>2017</v>
      </c>
      <c r="C4583" s="134" t="s">
        <v>1255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25">
      <c r="A4584" s="134" t="s">
        <v>1299</v>
      </c>
      <c r="B4584" s="134">
        <v>2017</v>
      </c>
      <c r="C4584" s="134" t="s">
        <v>1254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25">
      <c r="A4585" s="134" t="s">
        <v>1299</v>
      </c>
      <c r="B4585" s="134">
        <v>2017</v>
      </c>
      <c r="C4585" s="134" t="s">
        <v>1256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25">
      <c r="A4586" s="134" t="s">
        <v>1299</v>
      </c>
      <c r="B4586" s="134">
        <v>2017</v>
      </c>
      <c r="C4586" s="134" t="s">
        <v>1253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25">
      <c r="A4587" s="134" t="s">
        <v>1300</v>
      </c>
      <c r="B4587" s="134">
        <v>2017</v>
      </c>
      <c r="C4587" s="134" t="s">
        <v>1251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25">
      <c r="A4588" s="134" t="s">
        <v>1300</v>
      </c>
      <c r="B4588" s="134">
        <v>2017</v>
      </c>
      <c r="C4588" s="134" t="s">
        <v>1256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25">
      <c r="A4589" s="134" t="s">
        <v>1300</v>
      </c>
      <c r="B4589" s="134">
        <v>2017</v>
      </c>
      <c r="C4589" s="134" t="s">
        <v>1255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25">
      <c r="A4590" s="134" t="s">
        <v>1300</v>
      </c>
      <c r="B4590" s="134">
        <v>2017</v>
      </c>
      <c r="C4590" s="134" t="s">
        <v>1257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25">
      <c r="A4591" s="134" t="s">
        <v>1300</v>
      </c>
      <c r="B4591" s="134">
        <v>2017</v>
      </c>
      <c r="C4591" s="134" t="s">
        <v>1253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25">
      <c r="A4592" s="134" t="s">
        <v>1300</v>
      </c>
      <c r="B4592" s="134">
        <v>2017</v>
      </c>
      <c r="C4592" s="134" t="s">
        <v>1252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25">
      <c r="A4593" s="134" t="s">
        <v>1300</v>
      </c>
      <c r="B4593" s="134">
        <v>2017</v>
      </c>
      <c r="C4593" s="134" t="s">
        <v>1254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25">
      <c r="A4594" s="134" t="s">
        <v>1301</v>
      </c>
      <c r="B4594" s="134">
        <v>2017</v>
      </c>
      <c r="C4594" s="134" t="s">
        <v>1254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25">
      <c r="A4595" s="134" t="s">
        <v>1301</v>
      </c>
      <c r="B4595" s="134">
        <v>2017</v>
      </c>
      <c r="C4595" s="134" t="s">
        <v>1255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25">
      <c r="A4596" s="134" t="s">
        <v>1301</v>
      </c>
      <c r="B4596" s="134">
        <v>2017</v>
      </c>
      <c r="C4596" s="134" t="s">
        <v>1257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25">
      <c r="A4597" s="134" t="s">
        <v>1301</v>
      </c>
      <c r="B4597" s="134">
        <v>2017</v>
      </c>
      <c r="C4597" s="134" t="s">
        <v>1251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25">
      <c r="A4598" s="134" t="s">
        <v>1301</v>
      </c>
      <c r="B4598" s="134">
        <v>2017</v>
      </c>
      <c r="C4598" s="134" t="s">
        <v>1256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25">
      <c r="A4599" s="134" t="s">
        <v>1301</v>
      </c>
      <c r="B4599" s="134">
        <v>2017</v>
      </c>
      <c r="C4599" s="134" t="s">
        <v>1252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25">
      <c r="A4600" s="134" t="s">
        <v>1301</v>
      </c>
      <c r="B4600" s="134">
        <v>2017</v>
      </c>
      <c r="C4600" s="134" t="s">
        <v>1253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25">
      <c r="A4601" s="134" t="s">
        <v>1302</v>
      </c>
      <c r="B4601" s="134">
        <v>2017</v>
      </c>
      <c r="C4601" s="134" t="s">
        <v>1256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25">
      <c r="A4602" s="134" t="s">
        <v>1302</v>
      </c>
      <c r="B4602" s="134">
        <v>2017</v>
      </c>
      <c r="C4602" s="134" t="s">
        <v>1254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25">
      <c r="A4603" s="134" t="s">
        <v>1302</v>
      </c>
      <c r="B4603" s="134">
        <v>2017</v>
      </c>
      <c r="C4603" s="134" t="s">
        <v>1252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25">
      <c r="A4604" s="134" t="s">
        <v>1302</v>
      </c>
      <c r="B4604" s="134">
        <v>2017</v>
      </c>
      <c r="C4604" s="134" t="s">
        <v>1253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25">
      <c r="A4605" s="134" t="s">
        <v>1302</v>
      </c>
      <c r="B4605" s="134">
        <v>2017</v>
      </c>
      <c r="C4605" s="134" t="s">
        <v>1251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25">
      <c r="A4606" s="134" t="s">
        <v>1302</v>
      </c>
      <c r="B4606" s="134">
        <v>2017</v>
      </c>
      <c r="C4606" s="134" t="s">
        <v>1257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25">
      <c r="A4607" s="134" t="s">
        <v>1302</v>
      </c>
      <c r="B4607" s="134">
        <v>2017</v>
      </c>
      <c r="C4607" s="134" t="s">
        <v>1255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25">
      <c r="A4608" s="134" t="s">
        <v>1303</v>
      </c>
      <c r="B4608" s="134">
        <v>2017</v>
      </c>
      <c r="C4608" s="134" t="s">
        <v>1251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25">
      <c r="A4609" s="134" t="s">
        <v>1303</v>
      </c>
      <c r="B4609" s="134">
        <v>2017</v>
      </c>
      <c r="C4609" s="134" t="s">
        <v>1252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25">
      <c r="A4610" s="134" t="s">
        <v>1303</v>
      </c>
      <c r="B4610" s="134">
        <v>2017</v>
      </c>
      <c r="C4610" s="134" t="s">
        <v>1253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25">
      <c r="A4611" s="134" t="s">
        <v>1303</v>
      </c>
      <c r="B4611" s="134">
        <v>2017</v>
      </c>
      <c r="C4611" s="134" t="s">
        <v>1254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25">
      <c r="A4612" s="134" t="s">
        <v>1303</v>
      </c>
      <c r="B4612" s="134">
        <v>2017</v>
      </c>
      <c r="C4612" s="134" t="s">
        <v>1256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25">
      <c r="A4613" s="134" t="s">
        <v>1303</v>
      </c>
      <c r="B4613" s="134">
        <v>2017</v>
      </c>
      <c r="C4613" s="134" t="s">
        <v>1255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25">
      <c r="A4614" s="134" t="s">
        <v>1303</v>
      </c>
      <c r="B4614" s="134">
        <v>2017</v>
      </c>
      <c r="C4614" s="134" t="s">
        <v>1257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25">
      <c r="A4615" s="134" t="s">
        <v>1304</v>
      </c>
      <c r="B4615" s="134">
        <v>2017</v>
      </c>
      <c r="C4615" s="134" t="s">
        <v>1253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25">
      <c r="A4616" s="134" t="s">
        <v>1304</v>
      </c>
      <c r="B4616" s="134">
        <v>2017</v>
      </c>
      <c r="C4616" s="134" t="s">
        <v>1252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25">
      <c r="A4617" s="134" t="s">
        <v>1304</v>
      </c>
      <c r="B4617" s="134">
        <v>2017</v>
      </c>
      <c r="C4617" s="134" t="s">
        <v>1256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25">
      <c r="A4618" s="134" t="s">
        <v>1304</v>
      </c>
      <c r="B4618" s="134">
        <v>2017</v>
      </c>
      <c r="C4618" s="134" t="s">
        <v>1251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25">
      <c r="A4619" s="134" t="s">
        <v>1304</v>
      </c>
      <c r="B4619" s="134">
        <v>2017</v>
      </c>
      <c r="C4619" s="134" t="s">
        <v>1257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25">
      <c r="A4620" s="134" t="s">
        <v>1304</v>
      </c>
      <c r="B4620" s="134">
        <v>2017</v>
      </c>
      <c r="C4620" s="134" t="s">
        <v>1255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25">
      <c r="A4621" s="134" t="s">
        <v>1304</v>
      </c>
      <c r="B4621" s="134">
        <v>2017</v>
      </c>
      <c r="C4621" s="134" t="s">
        <v>1254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25">
      <c r="A4622" s="134" t="s">
        <v>1305</v>
      </c>
      <c r="B4622" s="134">
        <v>2017</v>
      </c>
      <c r="C4622" s="134" t="s">
        <v>1255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25">
      <c r="A4623" s="134" t="s">
        <v>1305</v>
      </c>
      <c r="B4623" s="134">
        <v>2017</v>
      </c>
      <c r="C4623" s="134" t="s">
        <v>1254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25">
      <c r="A4624" s="134" t="s">
        <v>1305</v>
      </c>
      <c r="B4624" s="134">
        <v>2017</v>
      </c>
      <c r="C4624" s="134" t="s">
        <v>1256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25">
      <c r="A4625" s="134" t="s">
        <v>1305</v>
      </c>
      <c r="B4625" s="134">
        <v>2017</v>
      </c>
      <c r="C4625" s="134" t="s">
        <v>1251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25">
      <c r="A4626" s="134" t="s">
        <v>1305</v>
      </c>
      <c r="B4626" s="134">
        <v>2017</v>
      </c>
      <c r="C4626" s="134" t="s">
        <v>1257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25">
      <c r="A4627" s="134" t="s">
        <v>1305</v>
      </c>
      <c r="B4627" s="134">
        <v>2017</v>
      </c>
      <c r="C4627" s="134" t="s">
        <v>1252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25">
      <c r="A4628" s="134" t="s">
        <v>1305</v>
      </c>
      <c r="B4628" s="134">
        <v>2017</v>
      </c>
      <c r="C4628" s="134" t="s">
        <v>1253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25">
      <c r="A4629" s="134" t="s">
        <v>1306</v>
      </c>
      <c r="B4629" s="134">
        <v>2017</v>
      </c>
      <c r="C4629" s="134" t="s">
        <v>1254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25">
      <c r="A4630" s="134" t="s">
        <v>1306</v>
      </c>
      <c r="B4630" s="134">
        <v>2017</v>
      </c>
      <c r="C4630" s="134" t="s">
        <v>1257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25">
      <c r="A4631" s="134" t="s">
        <v>1306</v>
      </c>
      <c r="B4631" s="134">
        <v>2017</v>
      </c>
      <c r="C4631" s="134" t="s">
        <v>1253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25">
      <c r="A4632" s="134" t="s">
        <v>1306</v>
      </c>
      <c r="B4632" s="134">
        <v>2017</v>
      </c>
      <c r="C4632" s="134" t="s">
        <v>1255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25">
      <c r="A4633" s="134" t="s">
        <v>1306</v>
      </c>
      <c r="B4633" s="134">
        <v>2017</v>
      </c>
      <c r="C4633" s="134" t="s">
        <v>1256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25">
      <c r="A4634" s="134" t="s">
        <v>1306</v>
      </c>
      <c r="B4634" s="134">
        <v>2017</v>
      </c>
      <c r="C4634" s="134" t="s">
        <v>1252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25">
      <c r="A4635" s="134" t="s">
        <v>1306</v>
      </c>
      <c r="B4635" s="134">
        <v>2017</v>
      </c>
      <c r="C4635" s="134" t="s">
        <v>1251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25">
      <c r="A4636" s="134" t="s">
        <v>1307</v>
      </c>
      <c r="B4636" s="134">
        <v>2017</v>
      </c>
      <c r="C4636" s="134" t="s">
        <v>1251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25">
      <c r="A4637" s="134" t="s">
        <v>1307</v>
      </c>
      <c r="B4637" s="134">
        <v>2017</v>
      </c>
      <c r="C4637" s="134" t="s">
        <v>1257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25">
      <c r="A4638" s="134" t="s">
        <v>1307</v>
      </c>
      <c r="B4638" s="134">
        <v>2017</v>
      </c>
      <c r="C4638" s="134" t="s">
        <v>1254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25">
      <c r="A4639" s="134" t="s">
        <v>1307</v>
      </c>
      <c r="B4639" s="134">
        <v>2017</v>
      </c>
      <c r="C4639" s="134" t="s">
        <v>1253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25">
      <c r="A4640" s="134" t="s">
        <v>1307</v>
      </c>
      <c r="B4640" s="134">
        <v>2017</v>
      </c>
      <c r="C4640" s="134" t="s">
        <v>1256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25">
      <c r="A4641" s="134" t="s">
        <v>1307</v>
      </c>
      <c r="B4641" s="134">
        <v>2017</v>
      </c>
      <c r="C4641" s="134" t="s">
        <v>1252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25">
      <c r="A4642" s="134" t="s">
        <v>1307</v>
      </c>
      <c r="B4642" s="134">
        <v>2017</v>
      </c>
      <c r="C4642" s="134" t="s">
        <v>1255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25">
      <c r="A4643" s="134" t="s">
        <v>1250</v>
      </c>
      <c r="B4643" s="134">
        <v>2018</v>
      </c>
      <c r="C4643" s="134" t="s">
        <v>1254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25">
      <c r="A4644" s="134" t="s">
        <v>1250</v>
      </c>
      <c r="B4644" s="134">
        <v>2018</v>
      </c>
      <c r="C4644" s="134" t="s">
        <v>1257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25">
      <c r="A4645" s="134" t="s">
        <v>1250</v>
      </c>
      <c r="B4645" s="134">
        <v>2018</v>
      </c>
      <c r="C4645" s="134" t="s">
        <v>1252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25">
      <c r="A4646" s="134" t="s">
        <v>1250</v>
      </c>
      <c r="B4646" s="134">
        <v>2018</v>
      </c>
      <c r="C4646" s="134" t="s">
        <v>1251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25">
      <c r="A4647" s="134" t="s">
        <v>1250</v>
      </c>
      <c r="B4647" s="134">
        <v>2018</v>
      </c>
      <c r="C4647" s="134" t="s">
        <v>1256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25">
      <c r="A4648" s="134" t="s">
        <v>1250</v>
      </c>
      <c r="B4648" s="134">
        <v>2018</v>
      </c>
      <c r="C4648" s="134" t="s">
        <v>1255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25">
      <c r="A4649" s="134" t="s">
        <v>1250</v>
      </c>
      <c r="B4649" s="134">
        <v>2018</v>
      </c>
      <c r="C4649" s="134" t="s">
        <v>1253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25">
      <c r="A4650" s="134" t="s">
        <v>1258</v>
      </c>
      <c r="B4650" s="134">
        <v>2018</v>
      </c>
      <c r="C4650" s="134" t="s">
        <v>1251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25">
      <c r="A4651" s="134" t="s">
        <v>1258</v>
      </c>
      <c r="B4651" s="134">
        <v>2018</v>
      </c>
      <c r="C4651" s="134" t="s">
        <v>1255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25">
      <c r="A4652" s="134" t="s">
        <v>1258</v>
      </c>
      <c r="B4652" s="134">
        <v>2018</v>
      </c>
      <c r="C4652" s="134" t="s">
        <v>1254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25">
      <c r="A4653" s="134" t="s">
        <v>1258</v>
      </c>
      <c r="B4653" s="134">
        <v>2018</v>
      </c>
      <c r="C4653" s="134" t="s">
        <v>1253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25">
      <c r="A4654" s="134" t="s">
        <v>1258</v>
      </c>
      <c r="B4654" s="134">
        <v>2018</v>
      </c>
      <c r="C4654" s="134" t="s">
        <v>1256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25">
      <c r="A4655" s="134" t="s">
        <v>1258</v>
      </c>
      <c r="B4655" s="134">
        <v>2018</v>
      </c>
      <c r="C4655" s="134" t="s">
        <v>1257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25">
      <c r="A4656" s="134" t="s">
        <v>1258</v>
      </c>
      <c r="B4656" s="134">
        <v>2018</v>
      </c>
      <c r="C4656" s="134" t="s">
        <v>1252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25">
      <c r="A4657" s="134" t="s">
        <v>1259</v>
      </c>
      <c r="B4657" s="134">
        <v>2018</v>
      </c>
      <c r="C4657" s="134" t="s">
        <v>1256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25">
      <c r="A4658" s="134" t="s">
        <v>1259</v>
      </c>
      <c r="B4658" s="134">
        <v>2018</v>
      </c>
      <c r="C4658" s="134" t="s">
        <v>1252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25">
      <c r="A4659" s="134" t="s">
        <v>1259</v>
      </c>
      <c r="B4659" s="134">
        <v>2018</v>
      </c>
      <c r="C4659" s="134" t="s">
        <v>1257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25">
      <c r="A4660" s="134" t="s">
        <v>1259</v>
      </c>
      <c r="B4660" s="134">
        <v>2018</v>
      </c>
      <c r="C4660" s="134" t="s">
        <v>1255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25">
      <c r="A4661" s="134" t="s">
        <v>1259</v>
      </c>
      <c r="B4661" s="134">
        <v>2018</v>
      </c>
      <c r="C4661" s="134" t="s">
        <v>1253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25">
      <c r="A4662" s="134" t="s">
        <v>1259</v>
      </c>
      <c r="B4662" s="134">
        <v>2018</v>
      </c>
      <c r="C4662" s="134" t="s">
        <v>1251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25">
      <c r="A4663" s="134" t="s">
        <v>1259</v>
      </c>
      <c r="B4663" s="134">
        <v>2018</v>
      </c>
      <c r="C4663" s="134" t="s">
        <v>1254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25">
      <c r="A4664" s="134" t="s">
        <v>1260</v>
      </c>
      <c r="B4664" s="134">
        <v>2018</v>
      </c>
      <c r="C4664" s="134" t="s">
        <v>1254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25">
      <c r="A4665" s="134" t="s">
        <v>1260</v>
      </c>
      <c r="B4665" s="134">
        <v>2018</v>
      </c>
      <c r="C4665" s="134" t="s">
        <v>1257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25">
      <c r="A4666" s="134" t="s">
        <v>1260</v>
      </c>
      <c r="B4666" s="134">
        <v>2018</v>
      </c>
      <c r="C4666" s="134" t="s">
        <v>1251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25">
      <c r="A4667" s="134" t="s">
        <v>1260</v>
      </c>
      <c r="B4667" s="134">
        <v>2018</v>
      </c>
      <c r="C4667" s="134" t="s">
        <v>1253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25">
      <c r="A4668" s="134" t="s">
        <v>1260</v>
      </c>
      <c r="B4668" s="134">
        <v>2018</v>
      </c>
      <c r="C4668" s="134" t="s">
        <v>1252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25">
      <c r="A4669" s="134" t="s">
        <v>1260</v>
      </c>
      <c r="B4669" s="134">
        <v>2018</v>
      </c>
      <c r="C4669" s="134" t="s">
        <v>1255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25">
      <c r="A4670" s="134" t="s">
        <v>1260</v>
      </c>
      <c r="B4670" s="134">
        <v>2018</v>
      </c>
      <c r="C4670" s="134" t="s">
        <v>1256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25">
      <c r="A4671" s="134" t="s">
        <v>1261</v>
      </c>
      <c r="B4671" s="134">
        <v>2018</v>
      </c>
      <c r="C4671" s="134" t="s">
        <v>1254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25">
      <c r="A4672" s="134" t="s">
        <v>1261</v>
      </c>
      <c r="B4672" s="134">
        <v>2018</v>
      </c>
      <c r="C4672" s="134" t="s">
        <v>1252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25">
      <c r="A4673" s="134" t="s">
        <v>1261</v>
      </c>
      <c r="B4673" s="134">
        <v>2018</v>
      </c>
      <c r="C4673" s="134" t="s">
        <v>1255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25">
      <c r="A4674" s="134" t="s">
        <v>1261</v>
      </c>
      <c r="B4674" s="134">
        <v>2018</v>
      </c>
      <c r="C4674" s="134" t="s">
        <v>1253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25">
      <c r="A4675" s="134" t="s">
        <v>1261</v>
      </c>
      <c r="B4675" s="134">
        <v>2018</v>
      </c>
      <c r="C4675" s="134" t="s">
        <v>1251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25">
      <c r="A4676" s="134" t="s">
        <v>1261</v>
      </c>
      <c r="B4676" s="134">
        <v>2018</v>
      </c>
      <c r="C4676" s="134" t="s">
        <v>1256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25">
      <c r="A4677" s="134" t="s">
        <v>1261</v>
      </c>
      <c r="B4677" s="134">
        <v>2018</v>
      </c>
      <c r="C4677" s="134" t="s">
        <v>1257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25">
      <c r="A4678" s="134" t="s">
        <v>1262</v>
      </c>
      <c r="B4678" s="134">
        <v>2018</v>
      </c>
      <c r="C4678" s="134" t="s">
        <v>1252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25">
      <c r="A4679" s="134" t="s">
        <v>1262</v>
      </c>
      <c r="B4679" s="134">
        <v>2018</v>
      </c>
      <c r="C4679" s="134" t="s">
        <v>1257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25">
      <c r="A4680" s="134" t="s">
        <v>1262</v>
      </c>
      <c r="B4680" s="134">
        <v>2018</v>
      </c>
      <c r="C4680" s="134" t="s">
        <v>1255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25">
      <c r="A4681" s="134" t="s">
        <v>1262</v>
      </c>
      <c r="B4681" s="134">
        <v>2018</v>
      </c>
      <c r="C4681" s="134" t="s">
        <v>1253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25">
      <c r="A4682" s="134" t="s">
        <v>1262</v>
      </c>
      <c r="B4682" s="134">
        <v>2018</v>
      </c>
      <c r="C4682" s="134" t="s">
        <v>1256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25">
      <c r="A4683" s="134" t="s">
        <v>1262</v>
      </c>
      <c r="B4683" s="134">
        <v>2018</v>
      </c>
      <c r="C4683" s="134" t="s">
        <v>1251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25">
      <c r="A4684" s="134" t="s">
        <v>1262</v>
      </c>
      <c r="B4684" s="134">
        <v>2018</v>
      </c>
      <c r="C4684" s="134" t="s">
        <v>1254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25">
      <c r="A4685" s="134" t="s">
        <v>1263</v>
      </c>
      <c r="B4685" s="134">
        <v>2018</v>
      </c>
      <c r="C4685" s="134" t="s">
        <v>1252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25">
      <c r="A4686" s="134" t="s">
        <v>1263</v>
      </c>
      <c r="B4686" s="134">
        <v>2018</v>
      </c>
      <c r="C4686" s="134" t="s">
        <v>1255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25">
      <c r="A4687" s="134" t="s">
        <v>1263</v>
      </c>
      <c r="B4687" s="134">
        <v>2018</v>
      </c>
      <c r="C4687" s="134" t="s">
        <v>1254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25">
      <c r="A4688" s="134" t="s">
        <v>1263</v>
      </c>
      <c r="B4688" s="134">
        <v>2018</v>
      </c>
      <c r="C4688" s="134" t="s">
        <v>1251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25">
      <c r="A4689" s="134" t="s">
        <v>1263</v>
      </c>
      <c r="B4689" s="134">
        <v>2018</v>
      </c>
      <c r="C4689" s="134" t="s">
        <v>1253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25">
      <c r="A4690" s="134" t="s">
        <v>1263</v>
      </c>
      <c r="B4690" s="134">
        <v>2018</v>
      </c>
      <c r="C4690" s="134" t="s">
        <v>1256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25">
      <c r="A4691" s="134" t="s">
        <v>1263</v>
      </c>
      <c r="B4691" s="134">
        <v>2018</v>
      </c>
      <c r="C4691" s="134" t="s">
        <v>1257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25">
      <c r="A4692" s="134" t="s">
        <v>1264</v>
      </c>
      <c r="B4692" s="134">
        <v>2018</v>
      </c>
      <c r="C4692" s="134" t="s">
        <v>1252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25">
      <c r="A4693" s="134" t="s">
        <v>1264</v>
      </c>
      <c r="B4693" s="134">
        <v>2018</v>
      </c>
      <c r="C4693" s="134" t="s">
        <v>1253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25">
      <c r="A4694" s="134" t="s">
        <v>1264</v>
      </c>
      <c r="B4694" s="134">
        <v>2018</v>
      </c>
      <c r="C4694" s="134" t="s">
        <v>1257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25">
      <c r="A4695" s="134" t="s">
        <v>1264</v>
      </c>
      <c r="B4695" s="134">
        <v>2018</v>
      </c>
      <c r="C4695" s="134" t="s">
        <v>1256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25">
      <c r="A4696" s="134" t="s">
        <v>1264</v>
      </c>
      <c r="B4696" s="134">
        <v>2018</v>
      </c>
      <c r="C4696" s="134" t="s">
        <v>1251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25">
      <c r="A4697" s="134" t="s">
        <v>1264</v>
      </c>
      <c r="B4697" s="134">
        <v>2018</v>
      </c>
      <c r="C4697" s="134" t="s">
        <v>1254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25">
      <c r="A4698" s="134" t="s">
        <v>1264</v>
      </c>
      <c r="B4698" s="134">
        <v>2018</v>
      </c>
      <c r="C4698" s="134" t="s">
        <v>1255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25">
      <c r="A4699" s="134" t="s">
        <v>1265</v>
      </c>
      <c r="B4699" s="134">
        <v>2018</v>
      </c>
      <c r="C4699" s="134" t="s">
        <v>1251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25">
      <c r="A4700" s="134" t="s">
        <v>1265</v>
      </c>
      <c r="B4700" s="134">
        <v>2018</v>
      </c>
      <c r="C4700" s="134" t="s">
        <v>1252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25">
      <c r="A4701" s="134" t="s">
        <v>1265</v>
      </c>
      <c r="B4701" s="134">
        <v>2018</v>
      </c>
      <c r="C4701" s="134" t="s">
        <v>1253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25">
      <c r="A4702" s="134" t="s">
        <v>1265</v>
      </c>
      <c r="B4702" s="134">
        <v>2018</v>
      </c>
      <c r="C4702" s="134" t="s">
        <v>1256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25">
      <c r="A4703" s="134" t="s">
        <v>1265</v>
      </c>
      <c r="B4703" s="134">
        <v>2018</v>
      </c>
      <c r="C4703" s="134" t="s">
        <v>1257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25">
      <c r="A4704" s="134" t="s">
        <v>1265</v>
      </c>
      <c r="B4704" s="134">
        <v>2018</v>
      </c>
      <c r="C4704" s="134" t="s">
        <v>1255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25">
      <c r="A4705" s="134" t="s">
        <v>1265</v>
      </c>
      <c r="B4705" s="134">
        <v>2018</v>
      </c>
      <c r="C4705" s="134" t="s">
        <v>1254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25">
      <c r="A4706" s="134" t="s">
        <v>1266</v>
      </c>
      <c r="B4706" s="134">
        <v>2018</v>
      </c>
      <c r="C4706" s="134" t="s">
        <v>1254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25">
      <c r="A4707" s="134" t="s">
        <v>1266</v>
      </c>
      <c r="B4707" s="134">
        <v>2018</v>
      </c>
      <c r="C4707" s="134" t="s">
        <v>1256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25">
      <c r="A4708" s="134" t="s">
        <v>1266</v>
      </c>
      <c r="B4708" s="134">
        <v>2018</v>
      </c>
      <c r="C4708" s="134" t="s">
        <v>1251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25">
      <c r="A4709" s="134" t="s">
        <v>1266</v>
      </c>
      <c r="B4709" s="134">
        <v>2018</v>
      </c>
      <c r="C4709" s="134" t="s">
        <v>1253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25">
      <c r="A4710" s="134" t="s">
        <v>1266</v>
      </c>
      <c r="B4710" s="134">
        <v>2018</v>
      </c>
      <c r="C4710" s="134" t="s">
        <v>1257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25">
      <c r="A4711" s="134" t="s">
        <v>1266</v>
      </c>
      <c r="B4711" s="134">
        <v>2018</v>
      </c>
      <c r="C4711" s="134" t="s">
        <v>1255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25">
      <c r="A4712" s="134" t="s">
        <v>1266</v>
      </c>
      <c r="B4712" s="134">
        <v>2018</v>
      </c>
      <c r="C4712" s="134" t="s">
        <v>1252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25">
      <c r="A4713" s="134" t="s">
        <v>1267</v>
      </c>
      <c r="B4713" s="134">
        <v>2018</v>
      </c>
      <c r="C4713" s="134" t="s">
        <v>1256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25">
      <c r="A4714" s="134" t="s">
        <v>1267</v>
      </c>
      <c r="B4714" s="134">
        <v>2018</v>
      </c>
      <c r="C4714" s="134" t="s">
        <v>1254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25">
      <c r="A4715" s="134" t="s">
        <v>1267</v>
      </c>
      <c r="B4715" s="134">
        <v>2018</v>
      </c>
      <c r="C4715" s="134" t="s">
        <v>1252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25">
      <c r="A4716" s="134" t="s">
        <v>1267</v>
      </c>
      <c r="B4716" s="134">
        <v>2018</v>
      </c>
      <c r="C4716" s="134" t="s">
        <v>1253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25">
      <c r="A4717" s="134" t="s">
        <v>1267</v>
      </c>
      <c r="B4717" s="134">
        <v>2018</v>
      </c>
      <c r="C4717" s="134" t="s">
        <v>1251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25">
      <c r="A4718" s="134" t="s">
        <v>1267</v>
      </c>
      <c r="B4718" s="134">
        <v>2018</v>
      </c>
      <c r="C4718" s="134" t="s">
        <v>1257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25">
      <c r="A4719" s="134" t="s">
        <v>1267</v>
      </c>
      <c r="B4719" s="134">
        <v>2018</v>
      </c>
      <c r="C4719" s="134" t="s">
        <v>1255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25">
      <c r="A4720" s="134" t="s">
        <v>1268</v>
      </c>
      <c r="B4720" s="134">
        <v>2018</v>
      </c>
      <c r="C4720" s="134" t="s">
        <v>1254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25">
      <c r="A4721" s="134" t="s">
        <v>1268</v>
      </c>
      <c r="B4721" s="134">
        <v>2018</v>
      </c>
      <c r="C4721" s="134" t="s">
        <v>1253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25">
      <c r="A4722" s="134" t="s">
        <v>1268</v>
      </c>
      <c r="B4722" s="134">
        <v>2018</v>
      </c>
      <c r="C4722" s="134" t="s">
        <v>1252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25">
      <c r="A4723" s="134" t="s">
        <v>1268</v>
      </c>
      <c r="B4723" s="134">
        <v>2018</v>
      </c>
      <c r="C4723" s="134" t="s">
        <v>1257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25">
      <c r="A4724" s="134" t="s">
        <v>1268</v>
      </c>
      <c r="B4724" s="134">
        <v>2018</v>
      </c>
      <c r="C4724" s="134" t="s">
        <v>1256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25">
      <c r="A4725" s="134" t="s">
        <v>1268</v>
      </c>
      <c r="B4725" s="134">
        <v>2018</v>
      </c>
      <c r="C4725" s="134" t="s">
        <v>1255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25">
      <c r="A4726" s="134" t="s">
        <v>1268</v>
      </c>
      <c r="B4726" s="134">
        <v>2018</v>
      </c>
      <c r="C4726" s="134" t="s">
        <v>1251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25">
      <c r="A4727" s="134" t="s">
        <v>1269</v>
      </c>
      <c r="B4727" s="134">
        <v>2018</v>
      </c>
      <c r="C4727" s="134" t="s">
        <v>1254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25">
      <c r="A4728" s="134" t="s">
        <v>1269</v>
      </c>
      <c r="B4728" s="134">
        <v>2018</v>
      </c>
      <c r="C4728" s="134" t="s">
        <v>1256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25">
      <c r="A4729" s="134" t="s">
        <v>1269</v>
      </c>
      <c r="B4729" s="134">
        <v>2018</v>
      </c>
      <c r="C4729" s="134" t="s">
        <v>1257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25">
      <c r="A4730" s="134" t="s">
        <v>1269</v>
      </c>
      <c r="B4730" s="134">
        <v>2018</v>
      </c>
      <c r="C4730" s="134" t="s">
        <v>1252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25">
      <c r="A4731" s="134" t="s">
        <v>1269</v>
      </c>
      <c r="B4731" s="134">
        <v>2018</v>
      </c>
      <c r="C4731" s="134" t="s">
        <v>1255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25">
      <c r="A4732" s="134" t="s">
        <v>1269</v>
      </c>
      <c r="B4732" s="134">
        <v>2018</v>
      </c>
      <c r="C4732" s="134" t="s">
        <v>1251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25">
      <c r="A4733" s="134" t="s">
        <v>1269</v>
      </c>
      <c r="B4733" s="134">
        <v>2018</v>
      </c>
      <c r="C4733" s="134" t="s">
        <v>1253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25">
      <c r="A4734" s="134" t="s">
        <v>1270</v>
      </c>
      <c r="B4734" s="134">
        <v>2018</v>
      </c>
      <c r="C4734" s="134" t="s">
        <v>1252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25">
      <c r="A4735" s="134" t="s">
        <v>1270</v>
      </c>
      <c r="B4735" s="134">
        <v>2018</v>
      </c>
      <c r="C4735" s="134" t="s">
        <v>1254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25">
      <c r="A4736" s="134" t="s">
        <v>1270</v>
      </c>
      <c r="B4736" s="134">
        <v>2018</v>
      </c>
      <c r="C4736" s="134" t="s">
        <v>1256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25">
      <c r="A4737" s="134" t="s">
        <v>1270</v>
      </c>
      <c r="B4737" s="134">
        <v>2018</v>
      </c>
      <c r="C4737" s="134" t="s">
        <v>1257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25">
      <c r="A4738" s="134" t="s">
        <v>1270</v>
      </c>
      <c r="B4738" s="134">
        <v>2018</v>
      </c>
      <c r="C4738" s="134" t="s">
        <v>1253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25">
      <c r="A4739" s="134" t="s">
        <v>1270</v>
      </c>
      <c r="B4739" s="134">
        <v>2018</v>
      </c>
      <c r="C4739" s="134" t="s">
        <v>1255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25">
      <c r="A4740" s="134" t="s">
        <v>1270</v>
      </c>
      <c r="B4740" s="134">
        <v>2018</v>
      </c>
      <c r="C4740" s="134" t="s">
        <v>1251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25">
      <c r="A4741" s="134" t="s">
        <v>1271</v>
      </c>
      <c r="B4741" s="134">
        <v>2018</v>
      </c>
      <c r="C4741" s="134" t="s">
        <v>1251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25">
      <c r="A4742" s="134" t="s">
        <v>1271</v>
      </c>
      <c r="B4742" s="134">
        <v>2018</v>
      </c>
      <c r="C4742" s="134" t="s">
        <v>1253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25">
      <c r="A4743" s="134" t="s">
        <v>1271</v>
      </c>
      <c r="B4743" s="134">
        <v>2018</v>
      </c>
      <c r="C4743" s="134" t="s">
        <v>1255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25">
      <c r="A4744" s="134" t="s">
        <v>1271</v>
      </c>
      <c r="B4744" s="134">
        <v>2018</v>
      </c>
      <c r="C4744" s="134" t="s">
        <v>1254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25">
      <c r="A4745" s="134" t="s">
        <v>1271</v>
      </c>
      <c r="B4745" s="134">
        <v>2018</v>
      </c>
      <c r="C4745" s="134" t="s">
        <v>1257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25">
      <c r="A4746" s="134" t="s">
        <v>1271</v>
      </c>
      <c r="B4746" s="134">
        <v>2018</v>
      </c>
      <c r="C4746" s="134" t="s">
        <v>1256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25">
      <c r="A4747" s="134" t="s">
        <v>1271</v>
      </c>
      <c r="B4747" s="134">
        <v>2018</v>
      </c>
      <c r="C4747" s="134" t="s">
        <v>1252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25">
      <c r="A4748" s="134" t="s">
        <v>1272</v>
      </c>
      <c r="B4748" s="134">
        <v>2018</v>
      </c>
      <c r="C4748" s="134" t="s">
        <v>1257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25">
      <c r="A4749" s="134" t="s">
        <v>1272</v>
      </c>
      <c r="B4749" s="134">
        <v>2018</v>
      </c>
      <c r="C4749" s="134" t="s">
        <v>1254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25">
      <c r="A4750" s="134" t="s">
        <v>1272</v>
      </c>
      <c r="B4750" s="134">
        <v>2018</v>
      </c>
      <c r="C4750" s="134" t="s">
        <v>1251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25">
      <c r="A4751" s="134" t="s">
        <v>1272</v>
      </c>
      <c r="B4751" s="134">
        <v>2018</v>
      </c>
      <c r="C4751" s="134" t="s">
        <v>1252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25">
      <c r="A4752" s="134" t="s">
        <v>1272</v>
      </c>
      <c r="B4752" s="134">
        <v>2018</v>
      </c>
      <c r="C4752" s="134" t="s">
        <v>1255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25">
      <c r="A4753" s="134" t="s">
        <v>1272</v>
      </c>
      <c r="B4753" s="134">
        <v>2018</v>
      </c>
      <c r="C4753" s="134" t="s">
        <v>1256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25">
      <c r="A4754" s="134" t="s">
        <v>1272</v>
      </c>
      <c r="B4754" s="134">
        <v>2018</v>
      </c>
      <c r="C4754" s="134" t="s">
        <v>1253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25">
      <c r="A4755" s="134" t="s">
        <v>1273</v>
      </c>
      <c r="B4755" s="134">
        <v>2018</v>
      </c>
      <c r="C4755" s="134" t="s">
        <v>1254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25">
      <c r="A4756" s="134" t="s">
        <v>1273</v>
      </c>
      <c r="B4756" s="134">
        <v>2018</v>
      </c>
      <c r="C4756" s="134" t="s">
        <v>1251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25">
      <c r="A4757" s="134" t="s">
        <v>1273</v>
      </c>
      <c r="B4757" s="134">
        <v>2018</v>
      </c>
      <c r="C4757" s="134" t="s">
        <v>1255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25">
      <c r="A4758" s="134" t="s">
        <v>1273</v>
      </c>
      <c r="B4758" s="134">
        <v>2018</v>
      </c>
      <c r="C4758" s="134" t="s">
        <v>1252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25">
      <c r="A4759" s="134" t="s">
        <v>1273</v>
      </c>
      <c r="B4759" s="134">
        <v>2018</v>
      </c>
      <c r="C4759" s="134" t="s">
        <v>1253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25">
      <c r="A4760" s="134" t="s">
        <v>1273</v>
      </c>
      <c r="B4760" s="134">
        <v>2018</v>
      </c>
      <c r="C4760" s="134" t="s">
        <v>1257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25">
      <c r="A4761" s="134" t="s">
        <v>1273</v>
      </c>
      <c r="B4761" s="134">
        <v>2018</v>
      </c>
      <c r="C4761" s="134" t="s">
        <v>1256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25">
      <c r="A4762" s="134" t="s">
        <v>1274</v>
      </c>
      <c r="B4762" s="134">
        <v>2018</v>
      </c>
      <c r="C4762" s="134" t="s">
        <v>1254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25">
      <c r="A4763" s="134" t="s">
        <v>1274</v>
      </c>
      <c r="B4763" s="134">
        <v>2018</v>
      </c>
      <c r="C4763" s="134" t="s">
        <v>1252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25">
      <c r="A4764" s="134" t="s">
        <v>1274</v>
      </c>
      <c r="B4764" s="134">
        <v>2018</v>
      </c>
      <c r="C4764" s="134" t="s">
        <v>1256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25">
      <c r="A4765" s="134" t="s">
        <v>1274</v>
      </c>
      <c r="B4765" s="134">
        <v>2018</v>
      </c>
      <c r="C4765" s="134" t="s">
        <v>1257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25">
      <c r="A4766" s="134" t="s">
        <v>1274</v>
      </c>
      <c r="B4766" s="134">
        <v>2018</v>
      </c>
      <c r="C4766" s="134" t="s">
        <v>1253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25">
      <c r="A4767" s="134" t="s">
        <v>1274</v>
      </c>
      <c r="B4767" s="134">
        <v>2018</v>
      </c>
      <c r="C4767" s="134" t="s">
        <v>1251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25">
      <c r="A4768" s="134" t="s">
        <v>1274</v>
      </c>
      <c r="B4768" s="134">
        <v>2018</v>
      </c>
      <c r="C4768" s="134" t="s">
        <v>1255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25">
      <c r="A4769" s="134" t="s">
        <v>1275</v>
      </c>
      <c r="B4769" s="134">
        <v>2018</v>
      </c>
      <c r="C4769" s="134" t="s">
        <v>1255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25">
      <c r="A4770" s="134" t="s">
        <v>1275</v>
      </c>
      <c r="B4770" s="134">
        <v>2018</v>
      </c>
      <c r="C4770" s="134" t="s">
        <v>1256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25">
      <c r="A4771" s="134" t="s">
        <v>1275</v>
      </c>
      <c r="B4771" s="134">
        <v>2018</v>
      </c>
      <c r="C4771" s="134" t="s">
        <v>1251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25">
      <c r="A4772" s="134" t="s">
        <v>1275</v>
      </c>
      <c r="B4772" s="134">
        <v>2018</v>
      </c>
      <c r="C4772" s="134" t="s">
        <v>1257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25">
      <c r="A4773" s="134" t="s">
        <v>1275</v>
      </c>
      <c r="B4773" s="134">
        <v>2018</v>
      </c>
      <c r="C4773" s="134" t="s">
        <v>1254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25">
      <c r="A4774" s="134" t="s">
        <v>1275</v>
      </c>
      <c r="B4774" s="134">
        <v>2018</v>
      </c>
      <c r="C4774" s="134" t="s">
        <v>1252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25">
      <c r="A4775" s="134" t="s">
        <v>1275</v>
      </c>
      <c r="B4775" s="134">
        <v>2018</v>
      </c>
      <c r="C4775" s="134" t="s">
        <v>1253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25">
      <c r="A4776" s="134" t="s">
        <v>1276</v>
      </c>
      <c r="B4776" s="134">
        <v>2018</v>
      </c>
      <c r="C4776" s="134" t="s">
        <v>1257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25">
      <c r="A4777" s="134" t="s">
        <v>1276</v>
      </c>
      <c r="B4777" s="134">
        <v>2018</v>
      </c>
      <c r="C4777" s="134" t="s">
        <v>1255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25">
      <c r="A4778" s="134" t="s">
        <v>1276</v>
      </c>
      <c r="B4778" s="134">
        <v>2018</v>
      </c>
      <c r="C4778" s="134" t="s">
        <v>1254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25">
      <c r="A4779" s="134" t="s">
        <v>1276</v>
      </c>
      <c r="B4779" s="134">
        <v>2018</v>
      </c>
      <c r="C4779" s="134" t="s">
        <v>1252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25">
      <c r="A4780" s="134" t="s">
        <v>1276</v>
      </c>
      <c r="B4780" s="134">
        <v>2018</v>
      </c>
      <c r="C4780" s="134" t="s">
        <v>1251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25">
      <c r="A4781" s="134" t="s">
        <v>1276</v>
      </c>
      <c r="B4781" s="134">
        <v>2018</v>
      </c>
      <c r="C4781" s="134" t="s">
        <v>1253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25">
      <c r="A4782" s="134" t="s">
        <v>1276</v>
      </c>
      <c r="B4782" s="134">
        <v>2018</v>
      </c>
      <c r="C4782" s="134" t="s">
        <v>1256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25">
      <c r="A4783" s="134" t="s">
        <v>1277</v>
      </c>
      <c r="B4783" s="134">
        <v>2018</v>
      </c>
      <c r="C4783" s="134" t="s">
        <v>1253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25">
      <c r="A4784" s="134" t="s">
        <v>1277</v>
      </c>
      <c r="B4784" s="134">
        <v>2018</v>
      </c>
      <c r="C4784" s="134" t="s">
        <v>1257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25">
      <c r="A4785" s="134" t="s">
        <v>1277</v>
      </c>
      <c r="B4785" s="134">
        <v>2018</v>
      </c>
      <c r="C4785" s="134" t="s">
        <v>1255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25">
      <c r="A4786" s="134" t="s">
        <v>1277</v>
      </c>
      <c r="B4786" s="134">
        <v>2018</v>
      </c>
      <c r="C4786" s="134" t="s">
        <v>1254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25">
      <c r="A4787" s="134" t="s">
        <v>1277</v>
      </c>
      <c r="B4787" s="134">
        <v>2018</v>
      </c>
      <c r="C4787" s="134" t="s">
        <v>1252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25">
      <c r="A4788" s="134" t="s">
        <v>1277</v>
      </c>
      <c r="B4788" s="134">
        <v>2018</v>
      </c>
      <c r="C4788" s="134" t="s">
        <v>1256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25">
      <c r="A4789" s="134" t="s">
        <v>1277</v>
      </c>
      <c r="B4789" s="134">
        <v>2018</v>
      </c>
      <c r="C4789" s="134" t="s">
        <v>1251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25">
      <c r="A4790" s="134" t="s">
        <v>1278</v>
      </c>
      <c r="B4790" s="134">
        <v>2018</v>
      </c>
      <c r="C4790" s="134" t="s">
        <v>1251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25">
      <c r="A4791" s="134" t="s">
        <v>1278</v>
      </c>
      <c r="B4791" s="134">
        <v>2018</v>
      </c>
      <c r="C4791" s="134" t="s">
        <v>1253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25">
      <c r="A4792" s="134" t="s">
        <v>1278</v>
      </c>
      <c r="B4792" s="134">
        <v>2018</v>
      </c>
      <c r="C4792" s="134" t="s">
        <v>1255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25">
      <c r="A4793" s="134" t="s">
        <v>1278</v>
      </c>
      <c r="B4793" s="134">
        <v>2018</v>
      </c>
      <c r="C4793" s="134" t="s">
        <v>1252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25">
      <c r="A4794" s="134" t="s">
        <v>1278</v>
      </c>
      <c r="B4794" s="134">
        <v>2018</v>
      </c>
      <c r="C4794" s="134" t="s">
        <v>1257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25">
      <c r="A4795" s="134" t="s">
        <v>1278</v>
      </c>
      <c r="B4795" s="134">
        <v>2018</v>
      </c>
      <c r="C4795" s="134" t="s">
        <v>1256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25">
      <c r="A4796" s="134" t="s">
        <v>1278</v>
      </c>
      <c r="B4796" s="134">
        <v>2018</v>
      </c>
      <c r="C4796" s="134" t="s">
        <v>1254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25">
      <c r="A4797" s="134" t="s">
        <v>1279</v>
      </c>
      <c r="B4797" s="134">
        <v>2018</v>
      </c>
      <c r="C4797" s="134" t="s">
        <v>1255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25">
      <c r="A4798" s="134" t="s">
        <v>1279</v>
      </c>
      <c r="B4798" s="134">
        <v>2018</v>
      </c>
      <c r="C4798" s="134" t="s">
        <v>1252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25">
      <c r="A4799" s="134" t="s">
        <v>1279</v>
      </c>
      <c r="B4799" s="134">
        <v>2018</v>
      </c>
      <c r="C4799" s="134" t="s">
        <v>1254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25">
      <c r="A4800" s="134" t="s">
        <v>1279</v>
      </c>
      <c r="B4800" s="134">
        <v>2018</v>
      </c>
      <c r="C4800" s="134" t="s">
        <v>1253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25">
      <c r="A4801" s="134" t="s">
        <v>1279</v>
      </c>
      <c r="B4801" s="134">
        <v>2018</v>
      </c>
      <c r="C4801" s="134" t="s">
        <v>1256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25">
      <c r="A4802" s="134" t="s">
        <v>1279</v>
      </c>
      <c r="B4802" s="134">
        <v>2018</v>
      </c>
      <c r="C4802" s="134" t="s">
        <v>1251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25">
      <c r="A4803" s="134" t="s">
        <v>1279</v>
      </c>
      <c r="B4803" s="134">
        <v>2018</v>
      </c>
      <c r="C4803" s="134" t="s">
        <v>1257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25">
      <c r="A4804" s="134" t="s">
        <v>1280</v>
      </c>
      <c r="B4804" s="134">
        <v>2018</v>
      </c>
      <c r="C4804" s="134" t="s">
        <v>1252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25">
      <c r="A4805" s="134" t="s">
        <v>1280</v>
      </c>
      <c r="B4805" s="134">
        <v>2018</v>
      </c>
      <c r="C4805" s="134" t="s">
        <v>1255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25">
      <c r="A4806" s="134" t="s">
        <v>1280</v>
      </c>
      <c r="B4806" s="134">
        <v>2018</v>
      </c>
      <c r="C4806" s="134" t="s">
        <v>1253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25">
      <c r="A4807" s="134" t="s">
        <v>1280</v>
      </c>
      <c r="B4807" s="134">
        <v>2018</v>
      </c>
      <c r="C4807" s="134" t="s">
        <v>1257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25">
      <c r="A4808" s="134" t="s">
        <v>1280</v>
      </c>
      <c r="B4808" s="134">
        <v>2018</v>
      </c>
      <c r="C4808" s="134" t="s">
        <v>1256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25">
      <c r="A4809" s="134" t="s">
        <v>1280</v>
      </c>
      <c r="B4809" s="134">
        <v>2018</v>
      </c>
      <c r="C4809" s="134" t="s">
        <v>1254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25">
      <c r="A4810" s="134" t="s">
        <v>1280</v>
      </c>
      <c r="B4810" s="134">
        <v>2018</v>
      </c>
      <c r="C4810" s="134" t="s">
        <v>1251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25">
      <c r="A4811" s="134" t="s">
        <v>1281</v>
      </c>
      <c r="B4811" s="134">
        <v>2018</v>
      </c>
      <c r="C4811" s="134" t="s">
        <v>1254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25">
      <c r="A4812" s="134" t="s">
        <v>1281</v>
      </c>
      <c r="B4812" s="134">
        <v>2018</v>
      </c>
      <c r="C4812" s="134" t="s">
        <v>1257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25">
      <c r="A4813" s="134" t="s">
        <v>1281</v>
      </c>
      <c r="B4813" s="134">
        <v>2018</v>
      </c>
      <c r="C4813" s="134" t="s">
        <v>1256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25">
      <c r="A4814" s="134" t="s">
        <v>1281</v>
      </c>
      <c r="B4814" s="134">
        <v>2018</v>
      </c>
      <c r="C4814" s="134" t="s">
        <v>1255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25">
      <c r="A4815" s="134" t="s">
        <v>1281</v>
      </c>
      <c r="B4815" s="134">
        <v>2018</v>
      </c>
      <c r="C4815" s="134" t="s">
        <v>1252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25">
      <c r="A4816" s="134" t="s">
        <v>1281</v>
      </c>
      <c r="B4816" s="134">
        <v>2018</v>
      </c>
      <c r="C4816" s="134" t="s">
        <v>1251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25">
      <c r="A4817" s="134" t="s">
        <v>1281</v>
      </c>
      <c r="B4817" s="134">
        <v>2018</v>
      </c>
      <c r="C4817" s="134" t="s">
        <v>1253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25">
      <c r="A4818" s="134" t="s">
        <v>1282</v>
      </c>
      <c r="B4818" s="134">
        <v>2018</v>
      </c>
      <c r="C4818" s="134" t="s">
        <v>1255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25">
      <c r="A4819" s="134" t="s">
        <v>1282</v>
      </c>
      <c r="B4819" s="134">
        <v>2018</v>
      </c>
      <c r="C4819" s="134" t="s">
        <v>1256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25">
      <c r="A4820" s="134" t="s">
        <v>1282</v>
      </c>
      <c r="B4820" s="134">
        <v>2018</v>
      </c>
      <c r="C4820" s="134" t="s">
        <v>1253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25">
      <c r="A4821" s="134" t="s">
        <v>1282</v>
      </c>
      <c r="B4821" s="134">
        <v>2018</v>
      </c>
      <c r="C4821" s="134" t="s">
        <v>1254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25">
      <c r="A4822" s="134" t="s">
        <v>1282</v>
      </c>
      <c r="B4822" s="134">
        <v>2018</v>
      </c>
      <c r="C4822" s="134" t="s">
        <v>1251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25">
      <c r="A4823" s="134" t="s">
        <v>1282</v>
      </c>
      <c r="B4823" s="134">
        <v>2018</v>
      </c>
      <c r="C4823" s="134" t="s">
        <v>1257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25">
      <c r="A4824" s="134" t="s">
        <v>1282</v>
      </c>
      <c r="B4824" s="134">
        <v>2018</v>
      </c>
      <c r="C4824" s="134" t="s">
        <v>1252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25">
      <c r="A4825" s="134" t="s">
        <v>1283</v>
      </c>
      <c r="B4825" s="134">
        <v>2018</v>
      </c>
      <c r="C4825" s="134" t="s">
        <v>1251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25">
      <c r="A4826" s="134" t="s">
        <v>1283</v>
      </c>
      <c r="B4826" s="134">
        <v>2018</v>
      </c>
      <c r="C4826" s="134" t="s">
        <v>1253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25">
      <c r="A4827" s="134" t="s">
        <v>1283</v>
      </c>
      <c r="B4827" s="134">
        <v>2018</v>
      </c>
      <c r="C4827" s="134" t="s">
        <v>1256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25">
      <c r="A4828" s="134" t="s">
        <v>1283</v>
      </c>
      <c r="B4828" s="134">
        <v>2018</v>
      </c>
      <c r="C4828" s="134" t="s">
        <v>1252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25">
      <c r="A4829" s="134" t="s">
        <v>1283</v>
      </c>
      <c r="B4829" s="134">
        <v>2018</v>
      </c>
      <c r="C4829" s="134" t="s">
        <v>1255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25">
      <c r="A4830" s="134" t="s">
        <v>1283</v>
      </c>
      <c r="B4830" s="134">
        <v>2018</v>
      </c>
      <c r="C4830" s="134" t="s">
        <v>1254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25">
      <c r="A4831" s="134" t="s">
        <v>1283</v>
      </c>
      <c r="B4831" s="134">
        <v>2018</v>
      </c>
      <c r="C4831" s="134" t="s">
        <v>1257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25">
      <c r="A4832" s="134" t="s">
        <v>1284</v>
      </c>
      <c r="B4832" s="134">
        <v>2018</v>
      </c>
      <c r="C4832" s="134" t="s">
        <v>1253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25">
      <c r="A4833" s="134" t="s">
        <v>1284</v>
      </c>
      <c r="B4833" s="134">
        <v>2018</v>
      </c>
      <c r="C4833" s="134" t="s">
        <v>1254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25">
      <c r="A4834" s="134" t="s">
        <v>1284</v>
      </c>
      <c r="B4834" s="134">
        <v>2018</v>
      </c>
      <c r="C4834" s="134" t="s">
        <v>1256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25">
      <c r="A4835" s="134" t="s">
        <v>1284</v>
      </c>
      <c r="B4835" s="134">
        <v>2018</v>
      </c>
      <c r="C4835" s="134" t="s">
        <v>1257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25">
      <c r="A4836" s="134" t="s">
        <v>1284</v>
      </c>
      <c r="B4836" s="134">
        <v>2018</v>
      </c>
      <c r="C4836" s="134" t="s">
        <v>1252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25">
      <c r="A4837" s="134" t="s">
        <v>1284</v>
      </c>
      <c r="B4837" s="134">
        <v>2018</v>
      </c>
      <c r="C4837" s="134" t="s">
        <v>1251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25">
      <c r="A4838" s="134" t="s">
        <v>1284</v>
      </c>
      <c r="B4838" s="134">
        <v>2018</v>
      </c>
      <c r="C4838" s="134" t="s">
        <v>1255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25">
      <c r="A4839" s="134" t="s">
        <v>1285</v>
      </c>
      <c r="B4839" s="134">
        <v>2018</v>
      </c>
      <c r="C4839" s="134" t="s">
        <v>1256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25">
      <c r="A4840" s="134" t="s">
        <v>1285</v>
      </c>
      <c r="B4840" s="134">
        <v>2018</v>
      </c>
      <c r="C4840" s="134" t="s">
        <v>1253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25">
      <c r="A4841" s="134" t="s">
        <v>1285</v>
      </c>
      <c r="B4841" s="134">
        <v>2018</v>
      </c>
      <c r="C4841" s="134" t="s">
        <v>1255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25">
      <c r="A4842" s="134" t="s">
        <v>1285</v>
      </c>
      <c r="B4842" s="134">
        <v>2018</v>
      </c>
      <c r="C4842" s="134" t="s">
        <v>1257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25">
      <c r="A4843" s="134" t="s">
        <v>1285</v>
      </c>
      <c r="B4843" s="134">
        <v>2018</v>
      </c>
      <c r="C4843" s="134" t="s">
        <v>1252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25">
      <c r="A4844" s="134" t="s">
        <v>1285</v>
      </c>
      <c r="B4844" s="134">
        <v>2018</v>
      </c>
      <c r="C4844" s="134" t="s">
        <v>1254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25">
      <c r="A4845" s="134" t="s">
        <v>1285</v>
      </c>
      <c r="B4845" s="134">
        <v>2018</v>
      </c>
      <c r="C4845" s="134" t="s">
        <v>1251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25">
      <c r="A4846" s="134" t="s">
        <v>1286</v>
      </c>
      <c r="B4846" s="134">
        <v>2018</v>
      </c>
      <c r="C4846" s="134" t="s">
        <v>1257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25">
      <c r="A4847" s="134" t="s">
        <v>1286</v>
      </c>
      <c r="B4847" s="134">
        <v>2018</v>
      </c>
      <c r="C4847" s="134" t="s">
        <v>1252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25">
      <c r="A4848" s="134" t="s">
        <v>1286</v>
      </c>
      <c r="B4848" s="134">
        <v>2018</v>
      </c>
      <c r="C4848" s="134" t="s">
        <v>1253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25">
      <c r="A4849" s="134" t="s">
        <v>1286</v>
      </c>
      <c r="B4849" s="134">
        <v>2018</v>
      </c>
      <c r="C4849" s="134" t="s">
        <v>1256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25">
      <c r="A4850" s="134" t="s">
        <v>1286</v>
      </c>
      <c r="B4850" s="134">
        <v>2018</v>
      </c>
      <c r="C4850" s="134" t="s">
        <v>1251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25">
      <c r="A4851" s="134" t="s">
        <v>1286</v>
      </c>
      <c r="B4851" s="134">
        <v>2018</v>
      </c>
      <c r="C4851" s="134" t="s">
        <v>1254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25">
      <c r="A4852" s="134" t="s">
        <v>1286</v>
      </c>
      <c r="B4852" s="134">
        <v>2018</v>
      </c>
      <c r="C4852" s="134" t="s">
        <v>1255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25">
      <c r="A4853" s="134" t="s">
        <v>1287</v>
      </c>
      <c r="B4853" s="134">
        <v>2018</v>
      </c>
      <c r="C4853" s="134" t="s">
        <v>1252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25">
      <c r="A4854" s="134" t="s">
        <v>1287</v>
      </c>
      <c r="B4854" s="134">
        <v>2018</v>
      </c>
      <c r="C4854" s="134" t="s">
        <v>1256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25">
      <c r="A4855" s="134" t="s">
        <v>1287</v>
      </c>
      <c r="B4855" s="134">
        <v>2018</v>
      </c>
      <c r="C4855" s="134" t="s">
        <v>1254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25">
      <c r="A4856" s="134" t="s">
        <v>1287</v>
      </c>
      <c r="B4856" s="134">
        <v>2018</v>
      </c>
      <c r="C4856" s="134" t="s">
        <v>1251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25">
      <c r="A4857" s="134" t="s">
        <v>1287</v>
      </c>
      <c r="B4857" s="134">
        <v>2018</v>
      </c>
      <c r="C4857" s="134" t="s">
        <v>1257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25">
      <c r="A4858" s="134" t="s">
        <v>1287</v>
      </c>
      <c r="B4858" s="134">
        <v>2018</v>
      </c>
      <c r="C4858" s="134" t="s">
        <v>1255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25">
      <c r="A4859" s="134" t="s">
        <v>1287</v>
      </c>
      <c r="B4859" s="134">
        <v>2018</v>
      </c>
      <c r="C4859" s="134" t="s">
        <v>1253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25">
      <c r="A4860" s="134" t="s">
        <v>1288</v>
      </c>
      <c r="B4860" s="134">
        <v>2018</v>
      </c>
      <c r="C4860" s="134" t="s">
        <v>1255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25">
      <c r="A4861" s="134" t="s">
        <v>1288</v>
      </c>
      <c r="B4861" s="134">
        <v>2018</v>
      </c>
      <c r="C4861" s="134" t="s">
        <v>1257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25">
      <c r="A4862" s="134" t="s">
        <v>1288</v>
      </c>
      <c r="B4862" s="134">
        <v>2018</v>
      </c>
      <c r="C4862" s="134" t="s">
        <v>1253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25">
      <c r="A4863" s="134" t="s">
        <v>1288</v>
      </c>
      <c r="B4863" s="134">
        <v>2018</v>
      </c>
      <c r="C4863" s="134" t="s">
        <v>1251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25">
      <c r="A4864" s="134" t="s">
        <v>1288</v>
      </c>
      <c r="B4864" s="134">
        <v>2018</v>
      </c>
      <c r="C4864" s="134" t="s">
        <v>1254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25">
      <c r="A4865" s="134" t="s">
        <v>1288</v>
      </c>
      <c r="B4865" s="134">
        <v>2018</v>
      </c>
      <c r="C4865" s="134" t="s">
        <v>1256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25">
      <c r="A4866" s="134" t="s">
        <v>1288</v>
      </c>
      <c r="B4866" s="134">
        <v>2018</v>
      </c>
      <c r="C4866" s="134" t="s">
        <v>1252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25">
      <c r="A4867" s="134" t="s">
        <v>1289</v>
      </c>
      <c r="B4867" s="134">
        <v>2018</v>
      </c>
      <c r="C4867" s="134" t="s">
        <v>1256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25">
      <c r="A4868" s="134" t="s">
        <v>1289</v>
      </c>
      <c r="B4868" s="134">
        <v>2018</v>
      </c>
      <c r="C4868" s="134" t="s">
        <v>1252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25">
      <c r="A4869" s="134" t="s">
        <v>1289</v>
      </c>
      <c r="B4869" s="134">
        <v>2018</v>
      </c>
      <c r="C4869" s="134" t="s">
        <v>1251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25">
      <c r="A4870" s="134" t="s">
        <v>1289</v>
      </c>
      <c r="B4870" s="134">
        <v>2018</v>
      </c>
      <c r="C4870" s="134" t="s">
        <v>1253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25">
      <c r="A4871" s="134" t="s">
        <v>1289</v>
      </c>
      <c r="B4871" s="134">
        <v>2018</v>
      </c>
      <c r="C4871" s="134" t="s">
        <v>1254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25">
      <c r="A4872" s="134" t="s">
        <v>1289</v>
      </c>
      <c r="B4872" s="134">
        <v>2018</v>
      </c>
      <c r="C4872" s="134" t="s">
        <v>1257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25">
      <c r="A4873" s="134" t="s">
        <v>1289</v>
      </c>
      <c r="B4873" s="134">
        <v>2018</v>
      </c>
      <c r="C4873" s="134" t="s">
        <v>1255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25">
      <c r="A4874" s="134" t="s">
        <v>1290</v>
      </c>
      <c r="B4874" s="134">
        <v>2018</v>
      </c>
      <c r="C4874" s="134" t="s">
        <v>1257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25">
      <c r="A4875" s="134" t="s">
        <v>1290</v>
      </c>
      <c r="B4875" s="134">
        <v>2018</v>
      </c>
      <c r="C4875" s="134" t="s">
        <v>1255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25">
      <c r="A4876" s="134" t="s">
        <v>1290</v>
      </c>
      <c r="B4876" s="134">
        <v>2018</v>
      </c>
      <c r="C4876" s="134" t="s">
        <v>1254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25">
      <c r="A4877" s="134" t="s">
        <v>1290</v>
      </c>
      <c r="B4877" s="134">
        <v>2018</v>
      </c>
      <c r="C4877" s="134" t="s">
        <v>1256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25">
      <c r="A4878" s="134" t="s">
        <v>1290</v>
      </c>
      <c r="B4878" s="134">
        <v>2018</v>
      </c>
      <c r="C4878" s="134" t="s">
        <v>1251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25">
      <c r="A4879" s="134" t="s">
        <v>1290</v>
      </c>
      <c r="B4879" s="134">
        <v>2018</v>
      </c>
      <c r="C4879" s="134" t="s">
        <v>1253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25">
      <c r="A4880" s="134" t="s">
        <v>1290</v>
      </c>
      <c r="B4880" s="134">
        <v>2018</v>
      </c>
      <c r="C4880" s="134" t="s">
        <v>1252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25">
      <c r="A4881" s="134" t="s">
        <v>1291</v>
      </c>
      <c r="B4881" s="134">
        <v>2018</v>
      </c>
      <c r="C4881" s="134" t="s">
        <v>1251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25">
      <c r="A4882" s="134" t="s">
        <v>1291</v>
      </c>
      <c r="B4882" s="134">
        <v>2018</v>
      </c>
      <c r="C4882" s="134" t="s">
        <v>1255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25">
      <c r="A4883" s="134" t="s">
        <v>1291</v>
      </c>
      <c r="B4883" s="134">
        <v>2018</v>
      </c>
      <c r="C4883" s="134" t="s">
        <v>1254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25">
      <c r="A4884" s="134" t="s">
        <v>1291</v>
      </c>
      <c r="B4884" s="134">
        <v>2018</v>
      </c>
      <c r="C4884" s="134" t="s">
        <v>1257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25">
      <c r="A4885" s="134" t="s">
        <v>1291</v>
      </c>
      <c r="B4885" s="134">
        <v>2018</v>
      </c>
      <c r="C4885" s="134" t="s">
        <v>1252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25">
      <c r="A4886" s="134" t="s">
        <v>1291</v>
      </c>
      <c r="B4886" s="134">
        <v>2018</v>
      </c>
      <c r="C4886" s="134" t="s">
        <v>1256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25">
      <c r="A4887" s="134" t="s">
        <v>1291</v>
      </c>
      <c r="B4887" s="134">
        <v>2018</v>
      </c>
      <c r="C4887" s="134" t="s">
        <v>1253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25">
      <c r="A4888" s="134" t="s">
        <v>1292</v>
      </c>
      <c r="B4888" s="134">
        <v>2018</v>
      </c>
      <c r="C4888" s="134" t="s">
        <v>1255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25">
      <c r="A4889" s="134" t="s">
        <v>1292</v>
      </c>
      <c r="B4889" s="134">
        <v>2018</v>
      </c>
      <c r="C4889" s="134" t="s">
        <v>1254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25">
      <c r="A4890" s="134" t="s">
        <v>1292</v>
      </c>
      <c r="B4890" s="134">
        <v>2018</v>
      </c>
      <c r="C4890" s="134" t="s">
        <v>1257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25">
      <c r="A4891" s="134" t="s">
        <v>1292</v>
      </c>
      <c r="B4891" s="134">
        <v>2018</v>
      </c>
      <c r="C4891" s="134" t="s">
        <v>1253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25">
      <c r="A4892" s="134" t="s">
        <v>1292</v>
      </c>
      <c r="B4892" s="134">
        <v>2018</v>
      </c>
      <c r="C4892" s="134" t="s">
        <v>1256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25">
      <c r="A4893" s="134" t="s">
        <v>1292</v>
      </c>
      <c r="B4893" s="134">
        <v>2018</v>
      </c>
      <c r="C4893" s="134" t="s">
        <v>1251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25">
      <c r="A4894" s="134" t="s">
        <v>1292</v>
      </c>
      <c r="B4894" s="134">
        <v>2018</v>
      </c>
      <c r="C4894" s="134" t="s">
        <v>1252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25">
      <c r="A4895" s="134" t="s">
        <v>1293</v>
      </c>
      <c r="B4895" s="134">
        <v>2018</v>
      </c>
      <c r="C4895" s="134" t="s">
        <v>1257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25">
      <c r="A4896" s="134" t="s">
        <v>1293</v>
      </c>
      <c r="B4896" s="134">
        <v>2018</v>
      </c>
      <c r="C4896" s="134" t="s">
        <v>1254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25">
      <c r="A4897" s="134" t="s">
        <v>1293</v>
      </c>
      <c r="B4897" s="134">
        <v>2018</v>
      </c>
      <c r="C4897" s="134" t="s">
        <v>1253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25">
      <c r="A4898" s="134" t="s">
        <v>1293</v>
      </c>
      <c r="B4898" s="134">
        <v>2018</v>
      </c>
      <c r="C4898" s="134" t="s">
        <v>1252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25">
      <c r="A4899" s="134" t="s">
        <v>1293</v>
      </c>
      <c r="B4899" s="134">
        <v>2018</v>
      </c>
      <c r="C4899" s="134" t="s">
        <v>1251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25">
      <c r="A4900" s="134" t="s">
        <v>1293</v>
      </c>
      <c r="B4900" s="134">
        <v>2018</v>
      </c>
      <c r="C4900" s="134" t="s">
        <v>1256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25">
      <c r="A4901" s="134" t="s">
        <v>1293</v>
      </c>
      <c r="B4901" s="134">
        <v>2018</v>
      </c>
      <c r="C4901" s="134" t="s">
        <v>1255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25">
      <c r="A4902" s="134" t="s">
        <v>1294</v>
      </c>
      <c r="B4902" s="134">
        <v>2018</v>
      </c>
      <c r="C4902" s="134" t="s">
        <v>1254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25">
      <c r="A4903" s="134" t="s">
        <v>1294</v>
      </c>
      <c r="B4903" s="134">
        <v>2018</v>
      </c>
      <c r="C4903" s="134" t="s">
        <v>1253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25">
      <c r="A4904" s="134" t="s">
        <v>1294</v>
      </c>
      <c r="B4904" s="134">
        <v>2018</v>
      </c>
      <c r="C4904" s="134" t="s">
        <v>1252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25">
      <c r="A4905" s="134" t="s">
        <v>1294</v>
      </c>
      <c r="B4905" s="134">
        <v>2018</v>
      </c>
      <c r="C4905" s="134" t="s">
        <v>1255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25">
      <c r="A4906" s="134" t="s">
        <v>1294</v>
      </c>
      <c r="B4906" s="134">
        <v>2018</v>
      </c>
      <c r="C4906" s="134" t="s">
        <v>1256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25">
      <c r="A4907" s="134" t="s">
        <v>1294</v>
      </c>
      <c r="B4907" s="134">
        <v>2018</v>
      </c>
      <c r="C4907" s="134" t="s">
        <v>1251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25">
      <c r="A4908" s="134" t="s">
        <v>1294</v>
      </c>
      <c r="B4908" s="134">
        <v>2018</v>
      </c>
      <c r="C4908" s="134" t="s">
        <v>1257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25">
      <c r="A4909" s="134" t="s">
        <v>1295</v>
      </c>
      <c r="B4909" s="134">
        <v>2018</v>
      </c>
      <c r="C4909" s="134" t="s">
        <v>1257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25">
      <c r="A4910" s="134" t="s">
        <v>1295</v>
      </c>
      <c r="B4910" s="134">
        <v>2018</v>
      </c>
      <c r="C4910" s="134" t="s">
        <v>1256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25">
      <c r="A4911" s="134" t="s">
        <v>1295</v>
      </c>
      <c r="B4911" s="134">
        <v>2018</v>
      </c>
      <c r="C4911" s="134" t="s">
        <v>1255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25">
      <c r="A4912" s="134" t="s">
        <v>1295</v>
      </c>
      <c r="B4912" s="134">
        <v>2018</v>
      </c>
      <c r="C4912" s="134" t="s">
        <v>1254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25">
      <c r="A4913" s="134" t="s">
        <v>1295</v>
      </c>
      <c r="B4913" s="134">
        <v>2018</v>
      </c>
      <c r="C4913" s="134" t="s">
        <v>1252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25">
      <c r="A4914" s="134" t="s">
        <v>1295</v>
      </c>
      <c r="B4914" s="134">
        <v>2018</v>
      </c>
      <c r="C4914" s="134" t="s">
        <v>1253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25">
      <c r="A4915" s="134" t="s">
        <v>1295</v>
      </c>
      <c r="B4915" s="134">
        <v>2018</v>
      </c>
      <c r="C4915" s="134" t="s">
        <v>1251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25">
      <c r="A4916" s="134" t="s">
        <v>1296</v>
      </c>
      <c r="B4916" s="134">
        <v>2018</v>
      </c>
      <c r="C4916" s="134" t="s">
        <v>1255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25">
      <c r="A4917" s="134" t="s">
        <v>1296</v>
      </c>
      <c r="B4917" s="134">
        <v>2018</v>
      </c>
      <c r="C4917" s="134" t="s">
        <v>1252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25">
      <c r="A4918" s="134" t="s">
        <v>1296</v>
      </c>
      <c r="B4918" s="134">
        <v>2018</v>
      </c>
      <c r="C4918" s="134" t="s">
        <v>1251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25">
      <c r="A4919" s="134" t="s">
        <v>1296</v>
      </c>
      <c r="B4919" s="134">
        <v>2018</v>
      </c>
      <c r="C4919" s="134" t="s">
        <v>1253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25">
      <c r="A4920" s="134" t="s">
        <v>1296</v>
      </c>
      <c r="B4920" s="134">
        <v>2018</v>
      </c>
      <c r="C4920" s="134" t="s">
        <v>1256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25">
      <c r="A4921" s="134" t="s">
        <v>1296</v>
      </c>
      <c r="B4921" s="134">
        <v>2018</v>
      </c>
      <c r="C4921" s="134" t="s">
        <v>1257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25">
      <c r="A4922" s="134" t="s">
        <v>1296</v>
      </c>
      <c r="B4922" s="134">
        <v>2018</v>
      </c>
      <c r="C4922" s="134" t="s">
        <v>1254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25">
      <c r="A4923" s="134" t="s">
        <v>1297</v>
      </c>
      <c r="B4923" s="134">
        <v>2018</v>
      </c>
      <c r="C4923" s="134" t="s">
        <v>1253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25">
      <c r="A4924" s="134" t="s">
        <v>1297</v>
      </c>
      <c r="B4924" s="134">
        <v>2018</v>
      </c>
      <c r="C4924" s="134" t="s">
        <v>1256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25">
      <c r="A4925" s="134" t="s">
        <v>1297</v>
      </c>
      <c r="B4925" s="134">
        <v>2018</v>
      </c>
      <c r="C4925" s="134" t="s">
        <v>1255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25">
      <c r="A4926" s="134" t="s">
        <v>1297</v>
      </c>
      <c r="B4926" s="134">
        <v>2018</v>
      </c>
      <c r="C4926" s="134" t="s">
        <v>1252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25">
      <c r="A4927" s="134" t="s">
        <v>1297</v>
      </c>
      <c r="B4927" s="134">
        <v>2018</v>
      </c>
      <c r="C4927" s="134" t="s">
        <v>1257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25">
      <c r="A4928" s="134" t="s">
        <v>1297</v>
      </c>
      <c r="B4928" s="134">
        <v>2018</v>
      </c>
      <c r="C4928" s="134" t="s">
        <v>1254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25">
      <c r="A4929" s="134" t="s">
        <v>1297</v>
      </c>
      <c r="B4929" s="134">
        <v>2018</v>
      </c>
      <c r="C4929" s="134" t="s">
        <v>1251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25">
      <c r="A4930" s="134" t="s">
        <v>1298</v>
      </c>
      <c r="B4930" s="134">
        <v>2018</v>
      </c>
      <c r="C4930" s="134" t="s">
        <v>1255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25">
      <c r="A4931" s="134" t="s">
        <v>1298</v>
      </c>
      <c r="B4931" s="134">
        <v>2018</v>
      </c>
      <c r="C4931" s="134" t="s">
        <v>1252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25">
      <c r="A4932" s="134" t="s">
        <v>1298</v>
      </c>
      <c r="B4932" s="134">
        <v>2018</v>
      </c>
      <c r="C4932" s="134" t="s">
        <v>1254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25">
      <c r="A4933" s="134" t="s">
        <v>1298</v>
      </c>
      <c r="B4933" s="134">
        <v>2018</v>
      </c>
      <c r="C4933" s="134" t="s">
        <v>1256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25">
      <c r="A4934" s="134" t="s">
        <v>1298</v>
      </c>
      <c r="B4934" s="134">
        <v>2018</v>
      </c>
      <c r="C4934" s="134" t="s">
        <v>1257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25">
      <c r="A4935" s="134" t="s">
        <v>1298</v>
      </c>
      <c r="B4935" s="134">
        <v>2018</v>
      </c>
      <c r="C4935" s="134" t="s">
        <v>1253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25">
      <c r="A4936" s="134" t="s">
        <v>1298</v>
      </c>
      <c r="B4936" s="134">
        <v>2018</v>
      </c>
      <c r="C4936" s="134" t="s">
        <v>1251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25">
      <c r="A4937" s="134" t="s">
        <v>1299</v>
      </c>
      <c r="B4937" s="134">
        <v>2018</v>
      </c>
      <c r="C4937" s="134" t="s">
        <v>1253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25">
      <c r="A4938" s="134" t="s">
        <v>1299</v>
      </c>
      <c r="B4938" s="134">
        <v>2018</v>
      </c>
      <c r="C4938" s="134" t="s">
        <v>1256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25">
      <c r="A4939" s="134" t="s">
        <v>1299</v>
      </c>
      <c r="B4939" s="134">
        <v>2018</v>
      </c>
      <c r="C4939" s="134" t="s">
        <v>1251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25">
      <c r="A4940" s="134" t="s">
        <v>1299</v>
      </c>
      <c r="B4940" s="134">
        <v>2018</v>
      </c>
      <c r="C4940" s="134" t="s">
        <v>1252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25">
      <c r="A4941" s="134" t="s">
        <v>1299</v>
      </c>
      <c r="B4941" s="134">
        <v>2018</v>
      </c>
      <c r="C4941" s="134" t="s">
        <v>1255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25">
      <c r="A4942" s="134" t="s">
        <v>1299</v>
      </c>
      <c r="B4942" s="134">
        <v>2018</v>
      </c>
      <c r="C4942" s="134" t="s">
        <v>1254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25">
      <c r="A4943" s="134" t="s">
        <v>1299</v>
      </c>
      <c r="B4943" s="134">
        <v>2018</v>
      </c>
      <c r="C4943" s="134" t="s">
        <v>1257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25">
      <c r="A4944" s="134" t="s">
        <v>1300</v>
      </c>
      <c r="B4944" s="134">
        <v>2018</v>
      </c>
      <c r="C4944" s="134" t="s">
        <v>1254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25">
      <c r="A4945" s="134" t="s">
        <v>1300</v>
      </c>
      <c r="B4945" s="134">
        <v>2018</v>
      </c>
      <c r="C4945" s="134" t="s">
        <v>1251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25">
      <c r="A4946" s="134" t="s">
        <v>1300</v>
      </c>
      <c r="B4946" s="134">
        <v>2018</v>
      </c>
      <c r="C4946" s="134" t="s">
        <v>1256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25">
      <c r="A4947" s="134" t="s">
        <v>1300</v>
      </c>
      <c r="B4947" s="134">
        <v>2018</v>
      </c>
      <c r="C4947" s="134" t="s">
        <v>1257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25">
      <c r="A4948" s="134" t="s">
        <v>1300</v>
      </c>
      <c r="B4948" s="134">
        <v>2018</v>
      </c>
      <c r="C4948" s="134" t="s">
        <v>1253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25">
      <c r="A4949" s="134" t="s">
        <v>1300</v>
      </c>
      <c r="B4949" s="134">
        <v>2018</v>
      </c>
      <c r="C4949" s="134" t="s">
        <v>1255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25">
      <c r="A4950" s="134" t="s">
        <v>1300</v>
      </c>
      <c r="B4950" s="134">
        <v>2018</v>
      </c>
      <c r="C4950" s="134" t="s">
        <v>1252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25">
      <c r="A4951" s="134" t="s">
        <v>1301</v>
      </c>
      <c r="B4951" s="134">
        <v>2018</v>
      </c>
      <c r="C4951" s="134" t="s">
        <v>1255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25">
      <c r="A4952" s="134" t="s">
        <v>1301</v>
      </c>
      <c r="B4952" s="134">
        <v>2018</v>
      </c>
      <c r="C4952" s="134" t="s">
        <v>1251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25">
      <c r="A4953" s="134" t="s">
        <v>1301</v>
      </c>
      <c r="B4953" s="134">
        <v>2018</v>
      </c>
      <c r="C4953" s="134" t="s">
        <v>1254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25">
      <c r="A4954" s="134" t="s">
        <v>1301</v>
      </c>
      <c r="B4954" s="134">
        <v>2018</v>
      </c>
      <c r="C4954" s="134" t="s">
        <v>1252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25">
      <c r="A4955" s="134" t="s">
        <v>1301</v>
      </c>
      <c r="B4955" s="134">
        <v>2018</v>
      </c>
      <c r="C4955" s="134" t="s">
        <v>1256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25">
      <c r="A4956" s="134" t="s">
        <v>1301</v>
      </c>
      <c r="B4956" s="134">
        <v>2018</v>
      </c>
      <c r="C4956" s="134" t="s">
        <v>1253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25">
      <c r="A4957" s="134" t="s">
        <v>1301</v>
      </c>
      <c r="B4957" s="134">
        <v>2018</v>
      </c>
      <c r="C4957" s="134" t="s">
        <v>1257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25">
      <c r="A4958" s="134" t="s">
        <v>1302</v>
      </c>
      <c r="B4958" s="134">
        <v>2018</v>
      </c>
      <c r="C4958" s="134" t="s">
        <v>1257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25">
      <c r="A4959" s="134" t="s">
        <v>1302</v>
      </c>
      <c r="B4959" s="134">
        <v>2018</v>
      </c>
      <c r="C4959" s="134" t="s">
        <v>1255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25">
      <c r="A4960" s="134" t="s">
        <v>1302</v>
      </c>
      <c r="B4960" s="134">
        <v>2018</v>
      </c>
      <c r="C4960" s="134" t="s">
        <v>1256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25">
      <c r="A4961" s="134" t="s">
        <v>1302</v>
      </c>
      <c r="B4961" s="134">
        <v>2018</v>
      </c>
      <c r="C4961" s="134" t="s">
        <v>1254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25">
      <c r="A4962" s="134" t="s">
        <v>1302</v>
      </c>
      <c r="B4962" s="134">
        <v>2018</v>
      </c>
      <c r="C4962" s="134" t="s">
        <v>1251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25">
      <c r="A4963" s="134" t="s">
        <v>1302</v>
      </c>
      <c r="B4963" s="134">
        <v>2018</v>
      </c>
      <c r="C4963" s="134" t="s">
        <v>1252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25">
      <c r="A4964" s="134" t="s">
        <v>1302</v>
      </c>
      <c r="B4964" s="134">
        <v>2018</v>
      </c>
      <c r="C4964" s="134" t="s">
        <v>1253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25">
      <c r="A4965" s="134" t="s">
        <v>1303</v>
      </c>
      <c r="B4965" s="134">
        <v>2018</v>
      </c>
      <c r="C4965" s="134" t="s">
        <v>1255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25">
      <c r="A4966" s="134" t="s">
        <v>1303</v>
      </c>
      <c r="B4966" s="134">
        <v>2018</v>
      </c>
      <c r="C4966" s="134" t="s">
        <v>1253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25">
      <c r="A4967" s="134" t="s">
        <v>1303</v>
      </c>
      <c r="B4967" s="134">
        <v>2018</v>
      </c>
      <c r="C4967" s="134" t="s">
        <v>1251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25">
      <c r="A4968" s="134" t="s">
        <v>1303</v>
      </c>
      <c r="B4968" s="134">
        <v>2018</v>
      </c>
      <c r="C4968" s="134" t="s">
        <v>1256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25">
      <c r="A4969" s="134" t="s">
        <v>1303</v>
      </c>
      <c r="B4969" s="134">
        <v>2018</v>
      </c>
      <c r="C4969" s="134" t="s">
        <v>1254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25">
      <c r="A4970" s="134" t="s">
        <v>1303</v>
      </c>
      <c r="B4970" s="134">
        <v>2018</v>
      </c>
      <c r="C4970" s="134" t="s">
        <v>1252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25">
      <c r="A4971" s="134" t="s">
        <v>1303</v>
      </c>
      <c r="B4971" s="134">
        <v>2018</v>
      </c>
      <c r="C4971" s="134" t="s">
        <v>1257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25">
      <c r="A4972" s="134" t="s">
        <v>1304</v>
      </c>
      <c r="B4972" s="134">
        <v>2018</v>
      </c>
      <c r="C4972" s="134" t="s">
        <v>1251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25">
      <c r="A4973" s="134" t="s">
        <v>1304</v>
      </c>
      <c r="B4973" s="134">
        <v>2018</v>
      </c>
      <c r="C4973" s="134" t="s">
        <v>1255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25">
      <c r="A4974" s="134" t="s">
        <v>1304</v>
      </c>
      <c r="B4974" s="134">
        <v>2018</v>
      </c>
      <c r="C4974" s="134" t="s">
        <v>1253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25">
      <c r="A4975" s="134" t="s">
        <v>1304</v>
      </c>
      <c r="B4975" s="134">
        <v>2018</v>
      </c>
      <c r="C4975" s="134" t="s">
        <v>1257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25">
      <c r="A4976" s="134" t="s">
        <v>1304</v>
      </c>
      <c r="B4976" s="134">
        <v>2018</v>
      </c>
      <c r="C4976" s="134" t="s">
        <v>1252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25">
      <c r="A4977" s="134" t="s">
        <v>1304</v>
      </c>
      <c r="B4977" s="134">
        <v>2018</v>
      </c>
      <c r="C4977" s="134" t="s">
        <v>1254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25">
      <c r="A4978" s="134" t="s">
        <v>1304</v>
      </c>
      <c r="B4978" s="134">
        <v>2018</v>
      </c>
      <c r="C4978" s="134" t="s">
        <v>1256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25">
      <c r="A4979" s="134" t="s">
        <v>1305</v>
      </c>
      <c r="B4979" s="134">
        <v>2018</v>
      </c>
      <c r="C4979" s="134" t="s">
        <v>1252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25">
      <c r="A4980" s="134" t="s">
        <v>1305</v>
      </c>
      <c r="B4980" s="134">
        <v>2018</v>
      </c>
      <c r="C4980" s="134" t="s">
        <v>1256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25">
      <c r="A4981" s="134" t="s">
        <v>1305</v>
      </c>
      <c r="B4981" s="134">
        <v>2018</v>
      </c>
      <c r="C4981" s="134" t="s">
        <v>1251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25">
      <c r="A4982" s="134" t="s">
        <v>1305</v>
      </c>
      <c r="B4982" s="134">
        <v>2018</v>
      </c>
      <c r="C4982" s="134" t="s">
        <v>1253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25">
      <c r="A4983" s="134" t="s">
        <v>1305</v>
      </c>
      <c r="B4983" s="134">
        <v>2018</v>
      </c>
      <c r="C4983" s="134" t="s">
        <v>1255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25">
      <c r="A4984" s="134" t="s">
        <v>1305</v>
      </c>
      <c r="B4984" s="134">
        <v>2018</v>
      </c>
      <c r="C4984" s="134" t="s">
        <v>1257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25">
      <c r="A4985" s="134" t="s">
        <v>1305</v>
      </c>
      <c r="B4985" s="134">
        <v>2018</v>
      </c>
      <c r="C4985" s="134" t="s">
        <v>1254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25">
      <c r="A4986" s="134" t="s">
        <v>1306</v>
      </c>
      <c r="B4986" s="134">
        <v>2018</v>
      </c>
      <c r="C4986" s="134" t="s">
        <v>1255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25">
      <c r="A4987" s="134" t="s">
        <v>1306</v>
      </c>
      <c r="B4987" s="134">
        <v>2018</v>
      </c>
      <c r="C4987" s="134" t="s">
        <v>1254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25">
      <c r="A4988" s="134" t="s">
        <v>1306</v>
      </c>
      <c r="B4988" s="134">
        <v>2018</v>
      </c>
      <c r="C4988" s="134" t="s">
        <v>1251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25">
      <c r="A4989" s="134" t="s">
        <v>1306</v>
      </c>
      <c r="B4989" s="134">
        <v>2018</v>
      </c>
      <c r="C4989" s="134" t="s">
        <v>1256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25">
      <c r="A4990" s="134" t="s">
        <v>1306</v>
      </c>
      <c r="B4990" s="134">
        <v>2018</v>
      </c>
      <c r="C4990" s="134" t="s">
        <v>1253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25">
      <c r="A4991" s="134" t="s">
        <v>1306</v>
      </c>
      <c r="B4991" s="134">
        <v>2018</v>
      </c>
      <c r="C4991" s="134" t="s">
        <v>1257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25">
      <c r="A4992" s="134" t="s">
        <v>1306</v>
      </c>
      <c r="B4992" s="134">
        <v>2018</v>
      </c>
      <c r="C4992" s="134" t="s">
        <v>1252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25">
      <c r="A4993" s="134" t="s">
        <v>1307</v>
      </c>
      <c r="B4993" s="134">
        <v>2018</v>
      </c>
      <c r="C4993" s="134" t="s">
        <v>1253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25">
      <c r="A4994" s="134" t="s">
        <v>1307</v>
      </c>
      <c r="B4994" s="134">
        <v>2018</v>
      </c>
      <c r="C4994" s="134" t="s">
        <v>1256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25">
      <c r="A4995" s="134" t="s">
        <v>1307</v>
      </c>
      <c r="B4995" s="134">
        <v>2018</v>
      </c>
      <c r="C4995" s="134" t="s">
        <v>1254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25">
      <c r="A4996" s="134" t="s">
        <v>1307</v>
      </c>
      <c r="B4996" s="134">
        <v>2018</v>
      </c>
      <c r="C4996" s="134" t="s">
        <v>1252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25">
      <c r="A4997" s="134" t="s">
        <v>1307</v>
      </c>
      <c r="B4997" s="134">
        <v>2018</v>
      </c>
      <c r="C4997" s="134" t="s">
        <v>1255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25">
      <c r="A4998" s="134" t="s">
        <v>1307</v>
      </c>
      <c r="B4998" s="134">
        <v>2018</v>
      </c>
      <c r="C4998" s="134" t="s">
        <v>1251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25">
      <c r="A4999" s="134" t="s">
        <v>1307</v>
      </c>
      <c r="B4999" s="134">
        <v>2018</v>
      </c>
      <c r="C4999" s="134" t="s">
        <v>1257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25">
      <c r="A5000" s="134" t="s">
        <v>1250</v>
      </c>
      <c r="B5000" s="134">
        <v>2019</v>
      </c>
      <c r="C5000" s="134" t="s">
        <v>1255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25">
      <c r="A5001" s="134" t="s">
        <v>1250</v>
      </c>
      <c r="B5001" s="134">
        <v>2019</v>
      </c>
      <c r="C5001" s="134" t="s">
        <v>1253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25">
      <c r="A5002" s="134" t="s">
        <v>1250</v>
      </c>
      <c r="B5002" s="134">
        <v>2019</v>
      </c>
      <c r="C5002" s="134" t="s">
        <v>1257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25">
      <c r="A5003" s="134" t="s">
        <v>1250</v>
      </c>
      <c r="B5003" s="134">
        <v>2019</v>
      </c>
      <c r="C5003" s="134" t="s">
        <v>1252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25">
      <c r="A5004" s="134" t="s">
        <v>1250</v>
      </c>
      <c r="B5004" s="134">
        <v>2019</v>
      </c>
      <c r="C5004" s="134" t="s">
        <v>1256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25">
      <c r="A5005" s="134" t="s">
        <v>1250</v>
      </c>
      <c r="B5005" s="134">
        <v>2019</v>
      </c>
      <c r="C5005" s="134" t="s">
        <v>1254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25">
      <c r="A5006" s="134" t="s">
        <v>1250</v>
      </c>
      <c r="B5006" s="134">
        <v>2019</v>
      </c>
      <c r="C5006" s="134" t="s">
        <v>1251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25">
      <c r="A5007" s="134" t="s">
        <v>1258</v>
      </c>
      <c r="B5007" s="134">
        <v>2019</v>
      </c>
      <c r="C5007" s="134" t="s">
        <v>1251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25">
      <c r="A5008" s="134" t="s">
        <v>1258</v>
      </c>
      <c r="B5008" s="134">
        <v>2019</v>
      </c>
      <c r="C5008" s="134" t="s">
        <v>1253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25">
      <c r="A5009" s="134" t="s">
        <v>1258</v>
      </c>
      <c r="B5009" s="134">
        <v>2019</v>
      </c>
      <c r="C5009" s="134" t="s">
        <v>1255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25">
      <c r="A5010" s="134" t="s">
        <v>1258</v>
      </c>
      <c r="B5010" s="134">
        <v>2019</v>
      </c>
      <c r="C5010" s="134" t="s">
        <v>1254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25">
      <c r="A5011" s="134" t="s">
        <v>1258</v>
      </c>
      <c r="B5011" s="134">
        <v>2019</v>
      </c>
      <c r="C5011" s="134" t="s">
        <v>1257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25">
      <c r="A5012" s="134" t="s">
        <v>1258</v>
      </c>
      <c r="B5012" s="134">
        <v>2019</v>
      </c>
      <c r="C5012" s="134" t="s">
        <v>1256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25">
      <c r="A5013" s="134" t="s">
        <v>1258</v>
      </c>
      <c r="B5013" s="134">
        <v>2019</v>
      </c>
      <c r="C5013" s="134" t="s">
        <v>1252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25">
      <c r="A5014" s="134" t="s">
        <v>1259</v>
      </c>
      <c r="B5014" s="134">
        <v>2019</v>
      </c>
      <c r="C5014" s="134" t="s">
        <v>1255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25">
      <c r="A5015" s="134" t="s">
        <v>1259</v>
      </c>
      <c r="B5015" s="134">
        <v>2019</v>
      </c>
      <c r="C5015" s="134" t="s">
        <v>1254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25">
      <c r="A5016" s="134" t="s">
        <v>1259</v>
      </c>
      <c r="B5016" s="134">
        <v>2019</v>
      </c>
      <c r="C5016" s="134" t="s">
        <v>1257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25">
      <c r="A5017" s="134" t="s">
        <v>1259</v>
      </c>
      <c r="B5017" s="134">
        <v>2019</v>
      </c>
      <c r="C5017" s="134" t="s">
        <v>1251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25">
      <c r="A5018" s="134" t="s">
        <v>1259</v>
      </c>
      <c r="B5018" s="134">
        <v>2019</v>
      </c>
      <c r="C5018" s="134" t="s">
        <v>1253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